DW14" s="28">
        <f>_xlfn.XLOOKUP($DR$10&amp;DW$11&amp;$A14&amp;$B14&amp;$C$10&amp;$D$10,Weekly_Counts_of_Deaths_by_Juri!$D:$D,Weekly_Counts_of_Deaths_by_Juri!$M:$M,,0)</f>
        <v>0</v>
      </c>
      <c r="DX14" s="28">
        <f>_xlfn.XLOOKUP($DR$10&amp;DX$11&amp;$A14&amp;$B14&amp;$C$10&amp;$D$10,Weekly_Counts_of_Deaths_by_Juri!$D:$D,Weekly_Counts_of_Deaths_by_Juri!$M:$M,,0)</f>
        <v>0</v>
      </c>
    </row>
    <row r="15" spans="1:129" x14ac:dyDescent="0.45">
      <c r="A15">
        <v>2020</v>
      </c>
      <c r="B15">
        <v>4</v>
      </c>
      <c r="C15" s="28">
        <f>_xlfn.XLOOKUP($B$10&amp;C$11&amp;$A15&amp;$B15&amp;$C$10&amp;$D$10,Weekly_Counts_of_Deaths_by_Juri!$D:$D,Weekly_Counts_of_Deaths_by_Juri!$M:$M,,0)</f>
        <v>0</v>
      </c>
      <c r="D15" s="28">
        <f>_xlfn.XLOOKUP($B$10&amp;D$11&amp;$A15&amp;$B15&amp;$C$10&amp;$D$10,Weekly_Counts_of_Deaths_by_Juri!$D:$D,Weekly_Counts_of_Deaths_by_Juri!$M:$M,,0)</f>
        <v>0</v>
      </c>
      <c r="E15" s="28">
        <f>_xlfn.XLOOKUP($B$10&amp;E$11&amp;$A15&amp;$B15&amp;$C$10&amp;$D$10,Weekly_Counts_of_Deaths_by_Juri!$D:$D,Weekly_Counts_of_Deaths_by_Juri!$M:$M,,0)</f>
        <v>0</v>
      </c>
      <c r="F15" s="28">
        <f>_xlfn.XLOOKUP($B$10&amp;F$11&amp;$A15&amp;$B15&amp;$C$10&amp;$D$10,Weekly_Counts_of_Deaths_by_Juri!$D:$D,Weekly_Counts_of_Deaths_by_Juri!$M:$M,,0)</f>
        <v>1</v>
      </c>
      <c r="G15" s="28">
        <f>_xlfn.XLOOKUP($B$10&amp;G$11&amp;$A15&amp;$B15&amp;$C$10&amp;$D$10,Weekly_Counts_of_Deaths_by_Juri!$D:$D,Weekly_Counts_of_Deaths_by_Juri!$M:$M,,0)</f>
        <v>1</v>
      </c>
      <c r="H15" s="28">
        <f>_xlfn.XLOOKUP($B$10&amp;H$11&amp;$A15&amp;$B15&amp;$C$10&amp;$D$10,Weekly_Counts_of_Deaths_by_Juri!$D:$D,Weekly_Counts_of_Deaths_by_Juri!$M:$M,,0)</f>
        <v>0</v>
      </c>
      <c r="K15">
        <f t="shared" si="40"/>
        <v>2020</v>
      </c>
      <c r="L15" s="23">
        <f t="shared" si="41"/>
        <v>4</v>
      </c>
      <c r="M15" s="28">
        <f>_xlfn.XLOOKUP($L$10&amp;M$11&amp;$A15&amp;$B15&amp;$C$10&amp;$D$10,Weekly_Counts_of_Deaths_by_Juri!$D:$D,Weekly_Counts_of_Deaths_by_Juri!$M:$M,,0)</f>
        <v>0</v>
      </c>
      <c r="N15" s="28">
        <f>_xlfn.XLOOKUP($L$10&amp;N$11&amp;$A15&amp;$B15&amp;$C$10&amp;$D$10,Weekly_Counts_of_Deaths_by_Juri!$D:$D,Weekly_Counts_of_Deaths_by_Juri!$M:$M,,0)</f>
        <v>0</v>
      </c>
      <c r="O15" s="28">
        <f>_xlfn.XLOOKUP($L$10&amp;O$11&amp;$A15&amp;$B15&amp;$C$10&amp;$D$10,Weekly_Counts_of_Deaths_by_Juri!$D:$D,Weekly_Counts_of_Deaths_by_Juri!$M:$M,,0)</f>
        <v>0</v>
      </c>
      <c r="P15" s="28">
        <f>_xlfn.XLOOKUP($L$10&amp;P$11&amp;$A15&amp;$B15&amp;$C$10&amp;$D$10,Weekly_Counts_of_Deaths_by_Juri!$D:$D,Weekly_Counts_of_Deaths_by_Juri!$M:$M,,0)</f>
        <v>0</v>
      </c>
      <c r="Q15" s="28">
        <f>_xlfn.XLOOKUP($L$10&amp;Q$11&amp;$A15&amp;$B15&amp;$C$10&amp;$D$10,Weekly_Counts_of_Deaths_by_Juri!$D:$D,Weekly_Counts_of_Deaths_by_Juri!$M:$M,,0)</f>
        <v>0</v>
      </c>
      <c r="R15" s="28">
        <f>_xlfn.XLOOKUP($L$10&amp;R$11&amp;$A15&amp;$B15&amp;$C$10&amp;$D$10,Weekly_Counts_of_Deaths_by_Juri!$D:$D,Weekly_Counts_of_Deaths_by_Juri!$M:$M,,0)</f>
        <v>0</v>
      </c>
      <c r="S15" s="28"/>
      <c r="T15" s="28"/>
      <c r="U15">
        <f t="shared" si="42"/>
        <v>2020</v>
      </c>
      <c r="V15" s="23">
        <f t="shared" si="43"/>
        <v>4</v>
      </c>
      <c r="W15" s="28">
        <f>_xlfn.XLOOKUP($V$10&amp;W$11&amp;$A15&amp;$B15&amp;$C$10&amp;$D$10,Weekly_Counts_of_Deaths_by_Juri!$D:$D,Weekly_Counts_of_Deaths_by_Juri!$M:$M,,0)</f>
        <v>0</v>
      </c>
      <c r="X15" s="28">
        <f>_xlfn.XLOOKUP($V$10&amp;X$11&amp;$A15&amp;$B15&amp;$C$10&amp;$D$10,Weekly_Counts_of_Deaths_by_Juri!$D:$D,Weekly_Counts_of_Deaths_by_Juri!$M:$M,,0)</f>
        <v>0</v>
      </c>
      <c r="Y15" s="28">
        <f>_xlfn.XLOOKUP($V$10&amp;Y$11&amp;$A15&amp;$B15&amp;$C$10&amp;$D$10,Weekly_Counts_of_Deaths_by_Juri!$D:$D,Weekly_Counts_of_Deaths_by_Juri!$M:$M,,0)</f>
        <v>0</v>
      </c>
      <c r="Z15" s="28">
        <f>_xlfn.XLOOKUP($V$10&amp;Z$11&amp;$A15&amp;$B15&amp;$C$10&amp;$D$10,Weekly_Counts_of_Deaths_by_Juri!$D:$D,Weekly_Counts_of_Deaths_by_Juri!$M:$M,,0)</f>
        <v>0</v>
      </c>
      <c r="AA15" s="28">
        <f>_xlfn.XLOOKUP($V$10&amp;AA$11&amp;$A15&amp;$B15&amp;$C$10&amp;$D$10,Weekly_Counts_of_Deaths_by_Juri!$D:$D,Weekly_Counts_of_Deaths_by_Juri!$M:$M,,0)</f>
        <v>0</v>
      </c>
      <c r="AB15" s="28">
        <f>_xlfn.XLOOKUP($V$10&amp;AB$11&amp;$A15&amp;$B15&amp;$C$10&amp;$D$10,Weekly_Counts_of_Deaths_by_Juri!$D:$D,Weekly_Counts_of_Deaths_by_Juri!$M:$M,,0)</f>
        <v>0</v>
      </c>
      <c r="AE15">
        <f t="shared" si="44"/>
        <v>2020</v>
      </c>
      <c r="AF15" s="23">
        <f t="shared" si="45"/>
        <v>4</v>
      </c>
      <c r="AG15" s="28">
        <f>_xlfn.XLOOKUP($AF$10&amp;AG$11&amp;$A15&amp;$B15&amp;$C$10&amp;$D$10,Weekly_Counts_of_Deaths_by_Juri!$D:$D,Weekly_Counts_of_Deaths_by_Juri!$M:$M,,0)</f>
        <v>0</v>
      </c>
      <c r="AH15" s="28">
        <f>_xlfn.XLOOKUP($AF$10&amp;AH$11&amp;$A15&amp;$B15&amp;$C$10&amp;$D$10,Weekly_Counts_of_Deaths_by_Juri!$D:$D,Weekly_Counts_of_Deaths_by_Juri!$M:$M,,0)</f>
        <v>0</v>
      </c>
      <c r="AI15" s="28">
        <f>_xlfn.XLOOKUP($AF$10&amp;AI$11&amp;$A15&amp;$B15&amp;$C$10&amp;$D$10,Weekly_Counts_of_Deaths_by_Juri!$D:$D,Weekly_Counts_of_Deaths_by_Juri!$M:$M,,0)</f>
        <v>0</v>
      </c>
      <c r="AJ15" s="28">
        <f>_xlfn.XLOOKUP($AF$10&amp;AJ$11&amp;$A15&amp;$B15&amp;$C$10&amp;$D$10,Weekly_Counts_of_Deaths_by_Juri!$D:$D,Weekly_Counts_of_Deaths_by_Juri!$M:$M,,0)</f>
        <v>0</v>
      </c>
      <c r="AK15" s="28">
        <f>_xlfn.XLOOKUP($AF$10&amp;AK$11&amp;$A15&amp;$B15&amp;$C$10&amp;$D$10,Weekly_Counts_of_Deaths_by_Juri!$D:$D,Weekly_Counts_of_Deaths_by_Juri!$M:$M,,0)</f>
        <v>0</v>
      </c>
      <c r="AL15" s="28">
        <f>_xlfn.XLOOKUP($AF$10&amp;AL$11&amp;$A15&amp;$B15&amp;$C$10&amp;$D$10,Weekly_Counts_of_Deaths_by_Juri!$D:$D,Weekly_Counts_of_Deaths_by_Juri!$M:$M,,0)</f>
        <v>0</v>
      </c>
      <c r="AO15">
        <f t="shared" si="46"/>
        <v>2020</v>
      </c>
      <c r="AP15" s="23">
        <f t="shared" si="47"/>
        <v>4</v>
      </c>
      <c r="AQ15" s="28">
        <f>_xlfn.XLOOKUP($AP$10&amp;AQ$11&amp;$A15&amp;$B15&amp;$C$10&amp;$D$10,Weekly_Counts_of_Deaths_by_Juri!$D:$D,Weekly_Counts_of_Deaths_by_Juri!$M:$M,,0)</f>
        <v>0</v>
      </c>
      <c r="AR15" s="28">
        <f>_xlfn.XLOOKUP($AP$10&amp;AR$11&amp;$A15&amp;$B15&amp;$C$10&amp;$D$10,Weekly_Counts_of_Deaths_by_Juri!$D:$D,Weekly_Counts_of_Deaths_by_Juri!$M:$M,,0)</f>
        <v>0</v>
      </c>
      <c r="AS15" s="28">
        <f>_xlfn.XLOOKUP($AP$10&amp;AS$11&amp;$A15&amp;$B15&amp;$C$10&amp;$D$10,Weekly_Counts_of_Deaths_by_Juri!$D:$D,Weekly_Counts_of_Deaths_by_Juri!$M:$M,,0)</f>
        <v>0</v>
      </c>
      <c r="AT15" s="28">
        <f>_xlfn.XLOOKUP($AP$10&amp;AT$11&amp;$A15&amp;$B15&amp;$C$10&amp;$D$10,Weekly_Counts_of_Deaths_by_Juri!$D:$D,Weekly_Counts_of_Deaths_by_Juri!$M:$M,,0)</f>
        <v>0</v>
      </c>
      <c r="AU15" s="28">
        <f>_xlfn.XLOOKUP($AP$10&amp;AU$11&amp;$A15&amp;$B15&amp;$C$10&amp;$D$10,Weekly_Counts_of_Deaths_by_Juri!$D:$D,Weekly_Counts_of_Deaths_by_Juri!$M:$M,,0)</f>
        <v>0</v>
      </c>
      <c r="AV15" s="28">
        <f>_xlfn.XLOOKUP($AP$10&amp;AV$11&amp;$A15&amp;$B15&amp;$C$10&amp;$D$10,Weekly_Counts_of_Deaths_by_Juri!$D:$D,Weekly_Counts_of_Deaths_by_Juri!$M:$M,,0)</f>
        <v>0</v>
      </c>
      <c r="AY15">
        <f t="shared" si="48"/>
        <v>2020</v>
      </c>
      <c r="AZ15" s="23">
        <f t="shared" si="49"/>
        <v>4</v>
      </c>
      <c r="BA15" s="28">
        <f>_xlfn.XLOOKUP($AZ$10&amp;BA$11&amp;$A15&amp;$B15&amp;$C$10&amp;$D$10,Weekly_Counts_of_Deaths_by_Juri!$D:$D,Weekly_Counts_of_Deaths_by_Juri!$M:$M,,0)</f>
        <v>0</v>
      </c>
      <c r="BB15" s="28">
        <f>_xlfn.XLOOKUP($AZ$10&amp;BB$11&amp;$A15&amp;$B15&amp;$C$10&amp;$D$10,Weekly_Counts_of_Deaths_by_Juri!$D:$D,Weekly_Counts_of_Deaths_by_Juri!$M:$M,,0)</f>
        <v>0</v>
      </c>
      <c r="BC15" s="28">
        <f>_xlfn.XLOOKUP($AZ$10&amp;BC$11&amp;$A15&amp;$B15&amp;$C$10&amp;$D$10,Weekly_Counts_of_Deaths_by_Juri!$D:$D,Weekly_Counts_of_Deaths_by_Juri!$M:$M,,0)</f>
        <v>0</v>
      </c>
      <c r="BD15" s="28">
        <f>_xlfn.XLOOKUP($AZ$10&amp;BD$11&amp;$A15&amp;$B15&amp;$C$10&amp;$D$10,Weekly_Counts_of_Deaths_by_Juri!$D:$D,Weekly_Counts_of_Deaths_by_Juri!$M:$M,,0)</f>
        <v>0</v>
      </c>
      <c r="BE15" s="28">
        <f>_xlfn.XLOOKUP($AZ$10&amp;BE$11&amp;$A15&amp;$B15&amp;$C$10&amp;$D$10,Weekly_Counts_of_Deaths_by_Juri!$D:$D,Weekly_Counts_of_Deaths_by_Juri!$M:$M,,0)</f>
        <v>0</v>
      </c>
      <c r="BF15" s="28">
        <f>_xlfn.XLOOKUP($AZ$10&amp;BF$11&amp;$A15&amp;$B15&amp;$C$10&amp;$D$10,Weekly_Counts_of_Deaths_by_Juri!$D:$D,Weekly_Counts_of_Deaths_by_Juri!$M:$M,,0)</f>
        <v>0</v>
      </c>
      <c r="BI15">
        <f t="shared" si="50"/>
        <v>2020</v>
      </c>
      <c r="BJ15" s="23">
        <f t="shared" si="51"/>
        <v>4</v>
      </c>
      <c r="BK15" s="28">
        <f>_xlfn.XLOOKUP($BJ$10&amp;BK$11&amp;$A15&amp;$B15&amp;$C$10&amp;$D$10,Weekly_Counts_of_Deaths_by_Juri!$D:$D,Weekly_Counts_of_Deaths_by_Juri!$M:$M,,0)</f>
        <v>0</v>
      </c>
      <c r="BL15" s="28">
        <f>_xlfn.XLOOKUP($BJ$10&amp;BL$11&amp;$A15&amp;$B15&amp;$C$10&amp;$D$10,Weekly_Counts_of_Deaths_by_Juri!$D:$D,Weekly_Counts_of_Deaths_by_Juri!$M:$M,,0)</f>
        <v>0</v>
      </c>
      <c r="BM15" s="28">
        <f>_xlfn.XLOOKUP($BJ$10&amp;BM$11&amp;$A15&amp;$B15&amp;$C$10&amp;$D$10,Weekly_Counts_of_Deaths_by_Juri!$D:$D,Weekly_Counts_of_Deaths_by_Juri!$M:$M,,0)</f>
        <v>0</v>
      </c>
      <c r="BN15" s="28">
        <f>_xlfn.XLOOKUP($BJ$10&amp;BN$11&amp;$A15&amp;$B15&amp;$C$10&amp;$D$10,Weekly_Counts_of_Deaths_by_Juri!$D:$D,Weekly_Counts_of_Deaths_by_Juri!$M:$M,,0)</f>
        <v>0</v>
      </c>
      <c r="BO15" s="28">
        <f>_xlfn.XLOOKUP($BJ$10&amp;BO$11&amp;$A15&amp;$B15&amp;$C$10&amp;$D$10,Weekly_Counts_of_Deaths_by_Juri!$D:$D,Weekly_Counts_of_Deaths_by_Juri!$M:$M,,0)</f>
        <v>0</v>
      </c>
      <c r="BP15" s="28">
        <f>_xlfn.XLOOKUP($BJ$10&amp;BP$11&amp;$A15&amp;$B15&amp;$C$10&amp;$D$10,Weekly_Counts_of_Deaths_by_Juri!$D:$D,Weekly_Counts_of_Deaths_by_Juri!$M:$M,,0)</f>
        <v>0</v>
      </c>
      <c r="BS15">
        <f t="shared" si="52"/>
        <v>2020</v>
      </c>
      <c r="BT15" s="23">
        <f t="shared" si="53"/>
        <v>4</v>
      </c>
      <c r="BU15" s="28">
        <f>_xlfn.XLOOKUP($BT$10&amp;BU$11&amp;$A15&amp;$B15&amp;$C$10&amp;$D$10,Weekly_Counts_of_Deaths_by_Juri!$D:$D,Weekly_Counts_of_Deaths_by_Juri!$M:$M,,0)</f>
        <v>0</v>
      </c>
      <c r="BV15" s="28">
        <f>_xlfn.XLOOKUP($BT$10&amp;BV$11&amp;$A15&amp;$B15&amp;$C$10&amp;$D$10,Weekly_Counts_of_Deaths_by_Juri!$D:$D,Weekly_Counts_of_Deaths_by_Juri!$M:$M,,0)</f>
        <v>0</v>
      </c>
      <c r="BW15" s="28">
        <f>_xlfn.XLOOKUP($BT$10&amp;BW$11&amp;$A15&amp;$B15&amp;$C$10&amp;$D$10,Weekly_Counts_of_Deaths_by_Juri!$D:$D,Weekly_Counts_of_Deaths_by_Juri!$M:$M,,0)</f>
        <v>0</v>
      </c>
      <c r="BX15" s="28">
        <f>_xlfn.XLOOKUP($BT$10&amp;BX$11&amp;$A15&amp;$B15&amp;$C$10&amp;$D$10,Weekly_Counts_of_Deaths_by_Juri!$D:$D,Weekly_Counts_of_Deaths_by_Juri!$M:$M,,0)</f>
        <v>0</v>
      </c>
      <c r="BY15" s="28">
        <f>_xlfn.XLOOKUP($BT$10&amp;BY$11&amp;$A15&amp;$B15&amp;$C$10&amp;$D$10,Weekly_Counts_of_Deaths_by_Juri!$D:$D,Weekly_Counts_of_Deaths_by_Juri!$M:$M,,0)</f>
        <v>0</v>
      </c>
      <c r="BZ15" s="28">
        <f>_xlfn.XLOOKUP($BT$10&amp;BZ$11&amp;$A15&amp;$B15&amp;$C$10&amp;$D$10,Weekly_Counts_of_Deaths_by_Juri!$D:$D,Weekly_Counts_of_Deaths_by_Juri!$M:$M,,0)</f>
        <v>0</v>
      </c>
      <c r="CC15">
        <f t="shared" si="54"/>
        <v>2020</v>
      </c>
      <c r="CD15" s="23">
        <f t="shared" si="55"/>
        <v>4</v>
      </c>
      <c r="CE15" s="28">
        <f>_xlfn.XLOOKUP($CD$10&amp;CE$11&amp;$A15&amp;$B15&amp;$C$10&amp;$D$10,Weekly_Counts_of_Deaths_by_Juri!$D:$D,Weekly_Counts_of_Deaths_by_Juri!$M:$M,,0)</f>
        <v>0</v>
      </c>
      <c r="CF15" s="28">
        <f>_xlfn.XLOOKUP($CD$10&amp;CF$11&amp;$A15&amp;$B15&amp;$C$10&amp;$D$10,Weekly_Counts_of_Deaths_by_Juri!$D:$D,Weekly_Counts_of_Deaths_by_Juri!$M:$M,,0)</f>
        <v>0</v>
      </c>
      <c r="CG15" s="28">
        <f>_xlfn.XLOOKUP($CD$10&amp;CG$11&amp;$A15&amp;$B15&amp;$C$10&amp;$D$10,Weekly_Counts_of_Deaths_by_Juri!$D:$D,Weekly_Counts_of_Deaths_by_Juri!$M:$M,,0)</f>
        <v>0</v>
      </c>
      <c r="CH15" s="28">
        <f>_xlfn.XLOOKUP($CD$10&amp;CH$11&amp;$A15&amp;$B15&amp;$C$10&amp;$D$10,Weekly_Counts_of_Deaths_by_Juri!$D:$D,Weekly_Counts_of_Deaths_by_Juri!$M:$M,,0)</f>
        <v>0</v>
      </c>
      <c r="CI15" s="28">
        <f>_xlfn.XLOOKUP($CD$10&amp;CI$11&amp;$A15&amp;$B15&amp;$C$10&amp;$D$10,Weekly_Counts_of_Deaths_by_Juri!$D:$D,Weekly_Counts_of_Deaths_by_Juri!$M:$M,,0)</f>
        <v>0</v>
      </c>
      <c r="CJ15" s="28">
        <f>_xlfn.XLOOKUP($CD$10&amp;CJ$11&amp;$A15&amp;$B15&amp;$C$10&amp;$D$10,Weekly_Counts_of_Deaths_by_Juri!$D:$D,Weekly_Counts_of_Deaths_by_Juri!$M:$M,,0)</f>
        <v>0</v>
      </c>
      <c r="CM15">
        <f t="shared" si="56"/>
        <v>2020</v>
      </c>
      <c r="CN15" s="23">
        <f t="shared" si="57"/>
        <v>4</v>
      </c>
      <c r="CO15" s="28">
        <f>_xlfn.XLOOKUP($CN$10&amp;CO$11&amp;$A15&amp;$B15&amp;$C$10&amp;$D$10,Weekly_Counts_of_Deaths_by_Juri!$D:$D,Weekly_Counts_of_Deaths_by_Juri!$M:$M,,0)</f>
        <v>0</v>
      </c>
      <c r="CP15" s="28">
        <f>_xlfn.XLOOKUP($CN$10&amp;CP$11&amp;$A15&amp;$B15&amp;$C$10&amp;$D$10,Weekly_Counts_of_Deaths_by_Juri!$D:$D,Weekly_Counts_of_Deaths_by_Juri!$M:$M,,0)</f>
        <v>0</v>
      </c>
      <c r="CQ15" s="28">
        <f>_xlfn.XLOOKUP($CN$10&amp;CQ$11&amp;$A15&amp;$B15&amp;$C$10&amp;$D$10,Weekly_Counts_of_Deaths_by_Juri!$D:$D,Weekly_Counts_of_Deaths_by_Juri!$M:$M,,0)</f>
        <v>0</v>
      </c>
      <c r="CR15" s="28">
        <f>_xlfn.XLOOKUP($CN$10&amp;CR$11&amp;$A15&amp;$B15&amp;$C$10&amp;$D$10,Weekly_Counts_of_Deaths_by_Juri!$D:$D,Weekly_Counts_of_Deaths_by_Juri!$M:$M,,0)</f>
        <v>0</v>
      </c>
      <c r="CS15" s="28">
        <f>_xlfn.XLOOKUP($CN$10&amp;CS$11&amp;$A15&amp;$B15&amp;$C$10&amp;$D$10,Weekly_Counts_of_Deaths_by_Juri!$D:$D,Weekly_Counts_of_Deaths_by_Juri!$M:$M,,0)</f>
        <v>0</v>
      </c>
      <c r="CT15" s="28">
        <f>_xlfn.XLOOKUP($CN$10&amp;CT$11&amp;$A15&amp;$B15&amp;$C$10&amp;$D$10,Weekly_Counts_of_Deaths_by_Juri!$D:$D,Weekly_Counts_of_Deaths_by_Juri!$M:$M,,0)</f>
        <v>0</v>
      </c>
      <c r="CW15">
        <f t="shared" si="58"/>
        <v>2020</v>
      </c>
      <c r="CX15" s="23">
        <f t="shared" si="59"/>
        <v>4</v>
      </c>
      <c r="CY15" s="28">
        <f>_xlfn.XLOOKUP($CX$10&amp;CY$11&amp;$A15&amp;$B15&amp;$C$10&amp;$D$10,Weekly_Counts_of_Deaths_by_Juri!$D:$D,Weekly_Counts_of_Deaths_by_Juri!$M:$M,,0)</f>
        <v>0</v>
      </c>
      <c r="CZ15" s="28">
        <f>_xlfn.XLOOKUP($CX$10&amp;CZ$11&amp;$A15&amp;$B15&amp;$C$10&amp;$D$10,Weekly_Counts_of_Deaths_by_Juri!$D:$D,Weekly_Counts_of_Deaths_by_Juri!$M:$M,,0)</f>
        <v>0</v>
      </c>
      <c r="DA15" s="28">
        <f>_xlfn.XLOOKUP($CX$10&amp;DA$11&amp;$A15&amp;$B15&amp;$C$10&amp;$D$10,Weekly_Counts_of_Deaths_by_Juri!$D:$D,Weekly_Counts_of_Deaths_by_Juri!$M:$M,,0)</f>
        <v>0</v>
      </c>
      <c r="DB15" s="28">
        <f>_xlfn.XLOOKUP($CX$10&amp;DB$11&amp;$A15&amp;$B15&amp;$C$10&amp;$D$10,Weekly_Counts_of_Deaths_by_Juri!$D:$D,Weekly_Counts_of_Deaths_by_Juri!$M:$M,,0)</f>
        <v>0</v>
      </c>
      <c r="DC15" s="28">
        <f>_xlfn.XLOOKUP($CX$10&amp;DC$11&amp;$A15&amp;$B15&amp;$C$10&amp;$D$10,Weekly_Counts_of_Deaths_by_Juri!$D:$D,Weekly_Counts_of_Deaths_by_Juri!$M:$M,,0)</f>
        <v>0</v>
      </c>
      <c r="DD15" s="28">
        <f>_xlfn.XLOOKUP($CX$10&amp;DD$11&amp;$A15&amp;$B15&amp;$C$10&amp;$D$10,Weekly_Counts_of_Deaths_by_Juri!$D:$D,Weekly_Counts_of_Deaths_by_Juri!$M:$M,,0)</f>
        <v>0</v>
      </c>
      <c r="DG15">
        <f t="shared" si="60"/>
        <v>2020</v>
      </c>
      <c r="DH15" s="23">
        <f t="shared" si="61"/>
        <v>4</v>
      </c>
      <c r="DI15" s="28">
        <f>_xlfn.XLOOKUP($DH$10&amp;DI$11&amp;$A15&amp;$B15&amp;$C$10&amp;$D$10,Weekly_Counts_of_Deaths_by_Juri!$D:$D,Weekly_Counts_of_Deaths_by_Juri!$M:$M,,0)</f>
        <v>0</v>
      </c>
      <c r="DJ15" s="28">
        <f>_xlfn.XLOOKUP($DH$10&amp;DJ$11&amp;$A15&amp;$B15&amp;$C$10&amp;$D$10,Weekly_Counts_of_Deaths_by_Juri!$D:$D,Weekly_Counts_of_Deaths_by_Juri!$M:$M,,0)</f>
        <v>0</v>
      </c>
      <c r="DK15" s="28">
        <f>_xlfn.XLOOKUP($DH$10&amp;DK$11&amp;$A15&amp;$B15&amp;$C$10&amp;$D$10,Weekly_Counts_of_Deaths_by_Juri!$D:$D,Weekly_Counts_of_Deaths_by_Juri!$M:$M,,0)</f>
        <v>0</v>
      </c>
      <c r="DL15" s="28">
        <f>_xlfn.XLOOKUP($DH$10&amp;DL$11&amp;$A15&amp;$B15&amp;$C$10&amp;$D$10,Weekly_Counts_of_Deaths_by_Juri!$D:$D,Weekly_Counts_of_Deaths_by_Juri!$M:$M,,0)</f>
        <v>0</v>
      </c>
      <c r="DM15" s="28">
        <f>_xlfn.XLOOKUP($DH$10&amp;DM$11&amp;$A15&amp;$B15&amp;$C$10&amp;$D$10,Weekly_Counts_of_Deaths_by_Juri!$D:$D,Weekly_Counts_of_Deaths_by_Juri!$M:$M,,0)</f>
        <v>0</v>
      </c>
      <c r="DN15" s="28">
        <f>_xlfn.XLOOKUP($DH$10&amp;DN$11&amp;$A15&amp;$B15&amp;$C$10&amp;$D$10,Weekly_Counts_of_Deaths_by_Juri!$D:$D,Weekly_Counts_of_Deaths_by_Juri!$M:$M,,0)</f>
        <v>0</v>
      </c>
      <c r="DQ15">
        <f t="shared" si="62"/>
        <v>2020</v>
      </c>
      <c r="DR15" s="23">
        <f t="shared" si="63"/>
        <v>4</v>
      </c>
      <c r="DS15" s="28">
        <f>_xlfn.XLOOKUP($DR$10&amp;DS$11&amp;$A15&amp;$B15&amp;$C$10&amp;$D$10,Weekly_Counts_of_Deaths_by_Juri!$D:$D,Weekly_Counts_of_Deaths_by_Juri!$M:$M,,0)</f>
        <v>0</v>
      </c>
      <c r="DT15" s="28">
        <f>_xlfn.XLOOKUP($DR$10&amp;DT$11&amp;$A15&amp;$B15&amp;$C$10&amp;$D$10,Weekly_Counts_of_Deaths_by_Juri!$D:$D,Weekly_Counts_of_Deaths_by_Juri!$M:$M,,0)</f>
        <v>0</v>
      </c>
      <c r="DU15" s="28">
        <f>_xlfn.XLOOKUP($DR$10&amp;DU$11&amp;$A15&amp;$B15&amp;$C$10&amp;$D$10,Weekly_Counts_of_Deaths_by_Juri!$D:$D,Weekly_Counts_of_Deaths_by_Juri!$M:$M,,0)</f>
        <v>0</v>
      </c>
      <c r="DV15" s="28">
        <f>_xlfn.XLOOKUP($DR$10&amp;DV$11&amp;$A15&amp;$B15&amp;$C$10&amp;$D$10,Weekly_Counts_of_Deaths_by_Juri!$D:$D,Weekly_Counts_of_Deaths_by_Juri!$M:$M,,0)</f>
        <v>0</v>
      </c>
      <c r="DW15" s="28">
        <f>_xlfn.XLOOKUP($DR$10&amp;DW$11&amp;$A15&amp;$B15&amp;$C$10&amp;$D$10,Weekly_Counts_of_Deaths_by_Juri!$D:$D,Weekly_Counts_of_Deaths_by_Juri!$M:$M,,0)</f>
        <v>0</v>
      </c>
      <c r="DX15" s="28">
        <f>_xlfn.XLOOKUP($DR$10&amp;DX$11&amp;$A15&amp;$B15&amp;$C$10&amp;$D$10,Weekly_Counts_of_Deaths_by_Juri!$D:$D,Weekly_Counts_of_Deaths_by_Juri!$M:$M,,0)</f>
        <v>0</v>
      </c>
    </row>
    <row r="16" spans="1:129" x14ac:dyDescent="0.45">
      <c r="A16">
        <v>2020</v>
      </c>
      <c r="B16">
        <v>5</v>
      </c>
      <c r="C16" s="28">
        <f>_xlfn.XLOOKUP($B$10&amp;C$11&amp;$A16&amp;$B16&amp;$C$10&amp;$D$10,Weekly_Counts_of_Deaths_by_Juri!$D:$D,Weekly_Counts_of_Deaths_by_Juri!$M:$M,,0)</f>
        <v>0</v>
      </c>
      <c r="D16" s="28">
        <f>_xlfn.XLOOKUP($B$10&amp;D$11&amp;$A16&amp;$B16&amp;$C$10&amp;$D$10,Weekly_Counts_of_Deaths_by_Juri!$D:$D,Weekly_Counts_of_Deaths_by_Juri!$M:$M,,0)</f>
        <v>0</v>
      </c>
      <c r="E16" s="28">
        <f>_xlfn.XLOOKUP($B$10&amp;E$11&amp;$A16&amp;$B16&amp;$C$10&amp;$D$10,Weekly_Counts_of_Deaths_by_Juri!$D:$D,Weekly_Counts_of_Deaths_by_Juri!$M:$M,,0)</f>
        <v>0</v>
      </c>
      <c r="F16" s="28">
        <f>_xlfn.XLOOKUP($B$10&amp;F$11&amp;$A16&amp;$B16&amp;$C$10&amp;$D$10,Weekly_Counts_of_Deaths_by_Juri!$D:$D,Weekly_Counts_of_Deaths_by_Juri!$M:$M,,0)</f>
        <v>0</v>
      </c>
      <c r="G16" s="28">
        <f>_xlfn.XLOOKUP($B$10&amp;G$11&amp;$A16&amp;$B16&amp;$C$10&amp;$D$10,Weekly_Counts_of_Deaths_by_Juri!$D:$D,Weekly_Counts_of_Deaths_by_Juri!$M:$M,,0)</f>
        <v>0</v>
      </c>
      <c r="H16" s="28">
        <f>_xlfn.XLOOKUP($B$10&amp;H$11&amp;$A16&amp;$B16&amp;$C$10&amp;$D$10,Weekly_Counts_of_Deaths_by_Juri!$D:$D,Weekly_Counts_of_Deaths_by_Juri!$M:$M,,0)</f>
        <v>0</v>
      </c>
      <c r="K16">
        <f t="shared" si="40"/>
        <v>2020</v>
      </c>
      <c r="L16" s="23">
        <f t="shared" si="41"/>
        <v>5</v>
      </c>
      <c r="M16" s="28">
        <f>_xlfn.XLOOKUP($L$10&amp;M$11&amp;$A16&amp;$B16&amp;$C$10&amp;$D$10,Weekly_Counts_of_Deaths_by_Juri!$D:$D,Weekly_Counts_of_Deaths_by_Juri!$M:$M,,0)</f>
        <v>0</v>
      </c>
      <c r="N16" s="28">
        <f>_xlfn.XLOOKUP($L$10&amp;N$11&amp;$A16&amp;$B16&amp;$C$10&amp;$D$10,Weekly_Counts_of_Deaths_by_Juri!$D:$D,Weekly_Counts_of_Deaths_by_Juri!$M:$M,,0)</f>
        <v>0</v>
      </c>
      <c r="O16" s="28">
        <f>_xlfn.XLOOKUP($L$10&amp;O$11&amp;$A16&amp;$B16&amp;$C$10&amp;$D$10,Weekly_Counts_of_Deaths_by_Juri!$D:$D,Weekly_Counts_of_Deaths_by_Juri!$M:$M,,0)</f>
        <v>0</v>
      </c>
      <c r="P16" s="28">
        <f>_xlfn.XLOOKUP($L$10&amp;P$11&amp;$A16&amp;$B16&amp;$C$10&amp;$D$10,Weekly_Counts_of_Deaths_by_Juri!$D:$D,Weekly_Counts_of_Deaths_by_Juri!$M:$M,,0)</f>
        <v>0</v>
      </c>
      <c r="Q16" s="28">
        <f>_xlfn.XLOOKUP($L$10&amp;Q$11&amp;$A16&amp;$B16&amp;$C$10&amp;$D$10,Weekly_Counts_of_Deaths_by_Juri!$D:$D,Weekly_Counts_of_Deaths_by_Juri!$M:$M,,0)</f>
        <v>0</v>
      </c>
      <c r="R16" s="28">
        <f>_xlfn.XLOOKUP($L$10&amp;R$11&amp;$A16&amp;$B16&amp;$C$10&amp;$D$10,Weekly_Counts_of_Deaths_by_Juri!$D:$D,Weekly_Counts_of_Deaths_by_Juri!$M:$M,,0)</f>
        <v>0</v>
      </c>
      <c r="S16" s="28"/>
      <c r="T16" s="28"/>
      <c r="U16">
        <f t="shared" si="42"/>
        <v>2020</v>
      </c>
      <c r="V16" s="23">
        <f t="shared" si="43"/>
        <v>5</v>
      </c>
      <c r="W16" s="28">
        <f>_xlfn.XLOOKUP($V$10&amp;W$11&amp;$A16&amp;$B16&amp;$C$10&amp;$D$10,Weekly_Counts_of_Deaths_by_Juri!$D:$D,Weekly_Counts_of_Deaths_by_Juri!$M:$M,,0)</f>
        <v>0</v>
      </c>
      <c r="X16" s="28">
        <f>_xlfn.XLOOKUP($V$10&amp;X$11&amp;$A16&amp;$B16&amp;$C$10&amp;$D$10,Weekly_Counts_of_Deaths_by_Juri!$D:$D,Weekly_Counts_of_Deaths_by_Juri!$M:$M,,0)</f>
        <v>0</v>
      </c>
      <c r="Y16" s="28">
        <f>_xlfn.XLOOKUP($V$10&amp;Y$11&amp;$A16&amp;$B16&amp;$C$10&amp;$D$10,Weekly_Counts_of_Deaths_by_Juri!$D:$D,Weekly_Counts_of_Deaths_by_Juri!$M:$M,,0)</f>
        <v>0</v>
      </c>
      <c r="Z16" s="28">
        <f>_xlfn.XLOOKUP($V$10&amp;Z$11&amp;$A16&amp;$B16&amp;$C$10&amp;$D$10,Weekly_Counts_of_Deaths_by_Juri!$D:$D,Weekly_Counts_of_Deaths_by_Juri!$M:$M,,0)</f>
        <v>0</v>
      </c>
      <c r="AA16" s="28">
        <f>_xlfn.XLOOKUP($V$10&amp;AA$11&amp;$A16&amp;$B16&amp;$C$10&amp;$D$10,Weekly_Counts_of_Deaths_by_Juri!$D:$D,Weekly_Counts_of_Deaths_by_Juri!$M:$M,,0)</f>
        <v>0</v>
      </c>
      <c r="AB16" s="28">
        <f>_xlfn.XLOOKUP($V$10&amp;AB$11&amp;$A16&amp;$B16&amp;$C$10&amp;$D$10,Weekly_Counts_of_Deaths_by_Juri!$D:$D,Weekly_Counts_of_Deaths_by_Juri!$M:$M,,0)</f>
        <v>0</v>
      </c>
      <c r="AE16">
        <f t="shared" si="44"/>
        <v>2020</v>
      </c>
      <c r="AF16" s="23">
        <f t="shared" si="45"/>
        <v>5</v>
      </c>
      <c r="AG16" s="28">
        <f>_xlfn.XLOOKUP($AF$10&amp;AG$11&amp;$A16&amp;$B16&amp;$C$10&amp;$D$10,Weekly_Counts_of_Deaths_by_Juri!$D:$D,Weekly_Counts_of_Deaths_by_Juri!$M:$M,,0)</f>
        <v>0</v>
      </c>
      <c r="AH16" s="28">
        <f>_xlfn.XLOOKUP($AF$10&amp;AH$11&amp;$A16&amp;$B16&amp;$C$10&amp;$D$10,Weekly_Counts_of_Deaths_by_Juri!$D:$D,Weekly_Counts_of_Deaths_by_Juri!$M:$M,,0)</f>
        <v>0</v>
      </c>
      <c r="AI16" s="28">
        <f>_xlfn.XLOOKUP($AF$10&amp;AI$11&amp;$A16&amp;$B16&amp;$C$10&amp;$D$10,Weekly_Counts_of_Deaths_by_Juri!$D:$D,Weekly_Counts_of_Deaths_by_Juri!$M:$M,,0)</f>
        <v>0</v>
      </c>
      <c r="AJ16" s="28">
        <f>_xlfn.XLOOKUP($AF$10&amp;AJ$11&amp;$A16&amp;$B16&amp;$C$10&amp;$D$10,Weekly_Counts_of_Deaths_by_Juri!$D:$D,Weekly_Counts_of_Deaths_by_Juri!$M:$M,,0)</f>
        <v>0</v>
      </c>
      <c r="AK16" s="28">
        <f>_xlfn.XLOOKUP($AF$10&amp;AK$11&amp;$A16&amp;$B16&amp;$C$10&amp;$D$10,Weekly_Counts_of_Deaths_by_Juri!$D:$D,Weekly_Counts_of_Deaths_by_Juri!$M:$M,,0)</f>
        <v>0</v>
      </c>
      <c r="AL16" s="28">
        <f>_xlfn.XLOOKUP($AF$10&amp;AL$11&amp;$A16&amp;$B16&amp;$C$10&amp;$D$10,Weekly_Counts_of_Deaths_by_Juri!$D:$D,Weekly_Counts_of_Deaths_by_Juri!$M:$M,,0)</f>
        <v>0</v>
      </c>
      <c r="AO16">
        <f t="shared" si="46"/>
        <v>2020</v>
      </c>
      <c r="AP16" s="23">
        <f t="shared" si="47"/>
        <v>5</v>
      </c>
      <c r="AQ16" s="28">
        <f>_xlfn.XLOOKUP($AP$10&amp;AQ$11&amp;$A16&amp;$B16&amp;$C$10&amp;$D$10,Weekly_Counts_of_Deaths_by_Juri!$D:$D,Weekly_Counts_of_Deaths_by_Juri!$M:$M,,0)</f>
        <v>0</v>
      </c>
      <c r="AR16" s="28">
        <f>_xlfn.XLOOKUP($AP$10&amp;AR$11&amp;$A16&amp;$B16&amp;$C$10&amp;$D$10,Weekly_Counts_of_Deaths_by_Juri!$D:$D,Weekly_Counts_of_Deaths_by_Juri!$M:$M,,0)</f>
        <v>0</v>
      </c>
      <c r="AS16" s="28">
        <f>_xlfn.XLOOKUP($AP$10&amp;AS$11&amp;$A16&amp;$B16&amp;$C$10&amp;$D$10,Weekly_Counts_of_Deaths_by_Juri!$D:$D,Weekly_Counts_of_Deaths_by_Juri!$M:$M,,0)</f>
        <v>0</v>
      </c>
      <c r="AT16" s="28">
        <f>_xlfn.XLOOKUP($AP$10&amp;AT$11&amp;$A16&amp;$B16&amp;$C$10&amp;$D$10,Weekly_Counts_of_Deaths_by_Juri!$D:$D,Weekly_Counts_of_Deaths_by_Juri!$M:$M,,0)</f>
        <v>0</v>
      </c>
      <c r="AU16" s="28">
        <f>_xlfn.XLOOKUP($AP$10&amp;AU$11&amp;$A16&amp;$B16&amp;$C$10&amp;$D$10,Weekly_Counts_of_Deaths_by_Juri!$D:$D,Weekly_Counts_of_Deaths_by_Juri!$M:$M,,0)</f>
        <v>0</v>
      </c>
      <c r="AV16" s="28">
        <f>_xlfn.XLOOKUP($AP$10&amp;AV$11&amp;$A16&amp;$B16&amp;$C$10&amp;$D$10,Weekly_Counts_of_Deaths_by_Juri!$D:$D,Weekly_Counts_of_Deaths_by_Juri!$M:$M,,0)</f>
        <v>0</v>
      </c>
      <c r="AY16">
        <f t="shared" si="48"/>
        <v>2020</v>
      </c>
      <c r="AZ16" s="23">
        <f t="shared" si="49"/>
        <v>5</v>
      </c>
      <c r="BA16" s="28">
        <f>_xlfn.XLOOKUP($AZ$10&amp;BA$11&amp;$A16&amp;$B16&amp;$C$10&amp;$D$10,Weekly_Counts_of_Deaths_by_Juri!$D:$D,Weekly_Counts_of_Deaths_by_Juri!$M:$M,,0)</f>
        <v>0</v>
      </c>
      <c r="BB16" s="28">
        <f>_xlfn.XLOOKUP($AZ$10&amp;BB$11&amp;$A16&amp;$B16&amp;$C$10&amp;$D$10,Weekly_Counts_of_Deaths_by_Juri!$D:$D,Weekly_Counts_of_Deaths_by_Juri!$M:$M,,0)</f>
        <v>0</v>
      </c>
      <c r="BC16" s="28">
        <f>_xlfn.XLOOKUP($AZ$10&amp;BC$11&amp;$A16&amp;$B16&amp;$C$10&amp;$D$10,Weekly_Counts_of_Deaths_by_Juri!$D:$D,Weekly_Counts_of_Deaths_by_Juri!$M:$M,,0)</f>
        <v>0</v>
      </c>
      <c r="BD16" s="28">
        <f>_xlfn.XLOOKUP($AZ$10&amp;BD$11&amp;$A16&amp;$B16&amp;$C$10&amp;$D$10,Weekly_Counts_of_Deaths_by_Juri!$D:$D,Weekly_Counts_of_Deaths_by_Juri!$M:$M,,0)</f>
        <v>0</v>
      </c>
      <c r="BE16" s="28">
        <f>_xlfn.XLOOKUP($AZ$10&amp;BE$11&amp;$A16&amp;$B16&amp;$C$10&amp;$D$10,Weekly_Counts_of_Deaths_by_Juri!$D:$D,Weekly_Counts_of_Deaths_by_Juri!$M:$M,,0)</f>
        <v>0</v>
      </c>
      <c r="BF16" s="28">
        <f>_xlfn.XLOOKUP($AZ$10&amp;BF$11&amp;$A16&amp;$B16&amp;$C$10&amp;$D$10,Weekly_Counts_of_Deaths_by_Juri!$D:$D,Weekly_Counts_of_Deaths_by_Juri!$M:$M,,0)</f>
        <v>0</v>
      </c>
      <c r="BI16">
        <f t="shared" si="50"/>
        <v>2020</v>
      </c>
      <c r="BJ16" s="23">
        <f t="shared" si="51"/>
        <v>5</v>
      </c>
      <c r="BK16" s="28">
        <f>_xlfn.XLOOKUP($BJ$10&amp;BK$11&amp;$A16&amp;$B16&amp;$C$10&amp;$D$10,Weekly_Counts_of_Deaths_by_Juri!$D:$D,Weekly_Counts_of_Deaths_by_Juri!$M:$M,,0)</f>
        <v>0</v>
      </c>
      <c r="BL16" s="28">
        <f>_xlfn.XLOOKUP($BJ$10&amp;BL$11&amp;$A16&amp;$B16&amp;$C$10&amp;$D$10,Weekly_Counts_of_Deaths_by_Juri!$D:$D,Weekly_Counts_of_Deaths_by_Juri!$M:$M,,0)</f>
        <v>0</v>
      </c>
      <c r="BM16" s="28">
        <f>_xlfn.XLOOKUP($BJ$10&amp;BM$11&amp;$A16&amp;$B16&amp;$C$10&amp;$D$10,Weekly_Counts_of_Deaths_by_Juri!$D:$D,Weekly_Counts_of_Deaths_by_Juri!$M:$M,,0)</f>
        <v>0</v>
      </c>
      <c r="BN16" s="28">
        <f>_xlfn.XLOOKUP($BJ$10&amp;BN$11&amp;$A16&amp;$B16&amp;$C$10&amp;$D$10,Weekly_Counts_of_Deaths_by_Juri!$D:$D,Weekly_Counts_of_Deaths_by_Juri!$M:$M,,0)</f>
        <v>0</v>
      </c>
      <c r="BO16" s="28">
        <f>_xlfn.XLOOKUP($BJ$10&amp;BO$11&amp;$A16&amp;$B16&amp;$C$10&amp;$D$10,Weekly_Counts_of_Deaths_by_Juri!$D:$D,Weekly_Counts_of_Deaths_by_Juri!$M:$M,,0)</f>
        <v>0</v>
      </c>
      <c r="BP16" s="28">
        <f>_xlfn.XLOOKUP($BJ$10&amp;BP$11&amp;$A16&amp;$B16&amp;$C$10&amp;$D$10,Weekly_Counts_of_Deaths_by_Juri!$D:$D,Weekly_Counts_of_Deaths_by_Juri!$M:$M,,0)</f>
        <v>0</v>
      </c>
      <c r="BS16">
        <f t="shared" si="52"/>
        <v>2020</v>
      </c>
      <c r="BT16" s="23">
        <f t="shared" si="53"/>
        <v>5</v>
      </c>
      <c r="BU16" s="28">
        <f>_xlfn.XLOOKUP($BT$10&amp;BU$11&amp;$A16&amp;$B16&amp;$C$10&amp;$D$10,Weekly_Counts_of_Deaths_by_Juri!$D:$D,Weekly_Counts_of_Deaths_by_Juri!$M:$M,,0)</f>
        <v>0</v>
      </c>
      <c r="BV16" s="28">
        <f>_xlfn.XLOOKUP($BT$10&amp;BV$11&amp;$A16&amp;$B16&amp;$C$10&amp;$D$10,Weekly_Counts_of_Deaths_by_Juri!$D:$D,Weekly_Counts_of_Deaths_by_Juri!$M:$M,,0)</f>
        <v>0</v>
      </c>
      <c r="BW16" s="28">
        <f>_xlfn.XLOOKUP($BT$10&amp;BW$11&amp;$A16&amp;$B16&amp;$C$10&amp;$D$10,Weekly_Counts_of_Deaths_by_Juri!$D:$D,Weekly_Counts_of_Deaths_by_Juri!$M:$M,,0)</f>
        <v>0</v>
      </c>
      <c r="BX16" s="28">
        <f>_xlfn.XLOOKUP($BT$10&amp;BX$11&amp;$A16&amp;$B16&amp;$C$10&amp;$D$10,Weekly_Counts_of_Deaths_by_Juri!$D:$D,Weekly_Counts_of_Deaths_by_Juri!$M:$M,,0)</f>
        <v>0</v>
      </c>
      <c r="BY16" s="28">
        <f>_xlfn.XLOOKUP($BT$10&amp;BY$11&amp;$A16&amp;$B16&amp;$C$10&amp;$D$10,Weekly_Counts_of_Deaths_by_Juri!$D:$D,Weekly_Counts_of_Deaths_by_Juri!$M:$M,,0)</f>
        <v>0</v>
      </c>
      <c r="BZ16" s="28">
        <f>_xlfn.XLOOKUP($BT$10&amp;BZ$11&amp;$A16&amp;$B16&amp;$C$10&amp;$D$10,Weekly_Counts_of_Deaths_by_Juri!$D:$D,Weekly_Counts_of_Deaths_by_Juri!$M:$M,,0)</f>
        <v>0</v>
      </c>
      <c r="CC16">
        <f t="shared" si="54"/>
        <v>2020</v>
      </c>
      <c r="CD16" s="23">
        <f t="shared" si="55"/>
        <v>5</v>
      </c>
      <c r="CE16" s="28">
        <f>_xlfn.XLOOKUP($CD$10&amp;CE$11&amp;$A16&amp;$B16&amp;$C$10&amp;$D$10,Weekly_Counts_of_Deaths_by_Juri!$D:$D,Weekly_Counts_of_Deaths_by_Juri!$M:$M,,0)</f>
        <v>0</v>
      </c>
      <c r="CF16" s="28">
        <f>_xlfn.XLOOKUP($CD$10&amp;CF$11&amp;$A16&amp;$B16&amp;$C$10&amp;$D$10,Weekly_Counts_of_Deaths_by_Juri!$D:$D,Weekly_Counts_of_Deaths_by_Juri!$M:$M,,0)</f>
        <v>0</v>
      </c>
      <c r="CG16" s="28">
        <f>_xlfn.XLOOKUP($CD$10&amp;CG$11&amp;$A16&amp;$B16&amp;$C$10&amp;$D$10,Weekly_Counts_of_Deaths_by_Juri!$D:$D,Weekly_Counts_of_Deaths_by_Juri!$M:$M,,0)</f>
        <v>0</v>
      </c>
      <c r="CH16" s="28">
        <f>_xlfn.XLOOKUP($CD$10&amp;CH$11&amp;$A16&amp;$B16&amp;$C$10&amp;$D$10,Weekly_Counts_of_Deaths_by_Juri!$D:$D,Weekly_Counts_of_Deaths_by_Juri!$M:$M,,0)</f>
        <v>0</v>
      </c>
      <c r="CI16" s="28">
        <f>_xlfn.XLOOKUP($CD$10&amp;CI$11&amp;$A16&amp;$B16&amp;$C$10&amp;$D$10,Weekly_Counts_of_Deaths_by_Juri!$D:$D,Weekly_Counts_of_Deaths_by_Juri!$M:$M,,0)</f>
        <v>0</v>
      </c>
      <c r="CJ16" s="28">
        <f>_xlfn.XLOOKUP($CD$10&amp;CJ$11&amp;$A16&amp;$B16&amp;$C$10&amp;$D$10,Weekly_Counts_of_Deaths_by_Juri!$D:$D,Weekly_Counts_of_Deaths_by_Juri!$M:$M,,0)</f>
        <v>0</v>
      </c>
      <c r="CM16">
        <f t="shared" si="56"/>
        <v>2020</v>
      </c>
      <c r="CN16" s="23">
        <f t="shared" si="57"/>
        <v>5</v>
      </c>
      <c r="CO16" s="28">
        <f>_xlfn.XLOOKUP($CN$10&amp;CO$11&amp;$A16&amp;$B16&amp;$C$10&amp;$D$10,Weekly_Counts_of_Deaths_by_Juri!$D:$D,Weekly_Counts_of_Deaths_by_Juri!$M:$M,,0)</f>
        <v>0</v>
      </c>
      <c r="CP16" s="28">
        <f>_xlfn.XLOOKUP($CN$10&amp;CP$11&amp;$A16&amp;$B16&amp;$C$10&amp;$D$10,Weekly_Counts_of_Deaths_by_Juri!$D:$D,Weekly_Counts_of_Deaths_by_Juri!$M:$M,,0)</f>
        <v>0</v>
      </c>
      <c r="CQ16" s="28">
        <f>_xlfn.XLOOKUP($CN$10&amp;CQ$11&amp;$A16&amp;$B16&amp;$C$10&amp;$D$10,Weekly_Counts_of_Deaths_by_Juri!$D:$D,Weekly_Counts_of_Deaths_by_Juri!$M:$M,,0)</f>
        <v>0</v>
      </c>
      <c r="CR16" s="28">
        <f>_xlfn.XLOOKUP($CN$10&amp;CR$11&amp;$A16&amp;$B16&amp;$C$10&amp;$D$10,Weekly_Counts_of_Deaths_by_Juri!$D:$D,Weekly_Counts_of_Deaths_by_Juri!$M:$M,,0)</f>
        <v>0</v>
      </c>
      <c r="CS16" s="28">
        <f>_xlfn.XLOOKUP($CN$10&amp;CS$11&amp;$A16&amp;$B16&amp;$C$10&amp;$D$10,Weekly_Counts_of_Deaths_by_Juri!$D:$D,Weekly_Counts_of_Deaths_by_Juri!$M:$M,,0)</f>
        <v>0</v>
      </c>
      <c r="CT16" s="28">
        <f>_xlfn.XLOOKUP($CN$10&amp;CT$11&amp;$A16&amp;$B16&amp;$C$10&amp;$D$10,Weekly_Counts_of_Deaths_by_Juri!$D:$D,Weekly_Counts_of_Deaths_by_Juri!$M:$M,,0)</f>
        <v>0</v>
      </c>
      <c r="CW16">
        <f t="shared" si="58"/>
        <v>2020</v>
      </c>
      <c r="CX16" s="23">
        <f t="shared" si="59"/>
        <v>5</v>
      </c>
      <c r="CY16" s="28">
        <f>_xlfn.XLOOKUP($CX$10&amp;CY$11&amp;$A16&amp;$B16&amp;$C$10&amp;$D$10,Weekly_Counts_of_Deaths_by_Juri!$D:$D,Weekly_Counts_of_Deaths_by_Juri!$M:$M,,0)</f>
        <v>0</v>
      </c>
      <c r="CZ16" s="28">
        <f>_xlfn.XLOOKUP($CX$10&amp;CZ$11&amp;$A16&amp;$B16&amp;$C$10&amp;$D$10,Weekly_Counts_of_Deaths_by_Juri!$D:$D,Weekly_Counts_of_Deaths_by_Juri!$M:$M,,0)</f>
        <v>0</v>
      </c>
      <c r="DA16" s="28">
        <f>_xlfn.XLOOKUP($CX$10&amp;DA$11&amp;$A16&amp;$B16&amp;$C$10&amp;$D$10,Weekly_Counts_of_Deaths_by_Juri!$D:$D,Weekly_Counts_of_Deaths_by_Juri!$M:$M,,0)</f>
        <v>0</v>
      </c>
      <c r="DB16" s="28">
        <f>_xlfn.XLOOKUP($CX$10&amp;DB$11&amp;$A16&amp;$B16&amp;$C$10&amp;$D$10,Weekly_Counts_of_Deaths_by_Juri!$D:$D,Weekly_Counts_of_Deaths_by_Juri!$M:$M,,0)</f>
        <v>0</v>
      </c>
      <c r="DC16" s="28">
        <f>_xlfn.XLOOKUP($CX$10&amp;DC$11&amp;$A16&amp;$B16&amp;$C$10&amp;$D$10,Weekly_Counts_of_Deaths_by_Juri!$D:$D,Weekly_Counts_of_Deaths_by_Juri!$M:$M,,0)</f>
        <v>0</v>
      </c>
      <c r="DD16" s="28">
        <f>_xlfn.XLOOKUP($CX$10&amp;DD$11&amp;$A16&amp;$B16&amp;$C$10&amp;$D$10,Weekly_Counts_of_Deaths_by_Juri!$D:$D,Weekly_Counts_of_Deaths_by_Juri!$M:$M,,0)</f>
        <v>0</v>
      </c>
      <c r="DG16">
        <f t="shared" si="60"/>
        <v>2020</v>
      </c>
      <c r="DH16" s="23">
        <f t="shared" si="61"/>
        <v>5</v>
      </c>
      <c r="DI16" s="28">
        <f>_xlfn.XLOOKUP($DH$10&amp;DI$11&amp;$A16&amp;$B16&amp;$C$10&amp;$D$10,Weekly_Counts_of_Deaths_by_Juri!$D:$D,Weekly_Counts_of_Deaths_by_Juri!$M:$M,,0)</f>
        <v>0</v>
      </c>
      <c r="DJ16" s="28">
        <f>_xlfn.XLOOKUP($DH$10&amp;DJ$11&amp;$A16&amp;$B16&amp;$C$10&amp;$D$10,Weekly_Counts_of_Deaths_by_Juri!$D:$D,Weekly_Counts_of_Deaths_by_Juri!$M:$M,,0)</f>
        <v>0</v>
      </c>
      <c r="DK16" s="28">
        <f>_xlfn.XLOOKUP($DH$10&amp;DK$11&amp;$A16&amp;$B16&amp;$C$10&amp;$D$10,Weekly_Counts_of_Deaths_by_Juri!$D:$D,Weekly_Counts_of_Deaths_by_Juri!$M:$M,,0)</f>
        <v>0</v>
      </c>
      <c r="DL16" s="28">
        <f>_xlfn.XLOOKUP($DH$10&amp;DL$11&amp;$A16&amp;$B16&amp;$C$10&amp;$D$10,Weekly_Counts_of_Deaths_by_Juri!$D:$D,Weekly_Counts_of_Deaths_by_Juri!$M:$M,,0)</f>
        <v>0</v>
      </c>
      <c r="DM16" s="28">
        <f>_xlfn.XLOOKUP($DH$10&amp;DM$11&amp;$A16&amp;$B16&amp;$C$10&amp;$D$10,Weekly_Counts_of_Deaths_by_Juri!$D:$D,Weekly_Counts_of_Deaths_by_Juri!$M:$M,,0)</f>
        <v>0</v>
      </c>
      <c r="DN16" s="28">
        <f>_xlfn.XLOOKUP($DH$10&amp;DN$11&amp;$A16&amp;$B16&amp;$C$10&amp;$D$10,Weekly_Counts_of_Deaths_by_Juri!$D:$D,Weekly_Counts_of_Deaths_by_Juri!$M:$M,,0)</f>
        <v>0</v>
      </c>
      <c r="DQ16">
        <f t="shared" si="62"/>
        <v>2020</v>
      </c>
      <c r="DR16" s="23">
        <f t="shared" si="63"/>
        <v>5</v>
      </c>
      <c r="DS16" s="28">
        <f>_xlfn.XLOOKUP($DR$10&amp;DS$11&amp;$A16&amp;$B16&amp;$C$10&amp;$D$10,Weekly_Counts_of_Deaths_by_Juri!$D:$D,Weekly_Counts_of_Deaths_by_Juri!$M:$M,,0)</f>
        <v>0</v>
      </c>
      <c r="DT16" s="28">
        <f>_xlfn.XLOOKUP($DR$10&amp;DT$11&amp;$A16&amp;$B16&amp;$C$10&amp;$D$10,Weekly_Counts_of_Deaths_by_Juri!$D:$D,Weekly_Counts_of_Deaths_by_Juri!$M:$M,,0)</f>
        <v>0</v>
      </c>
      <c r="DU16" s="28">
        <f>_xlfn.XLOOKUP($DR$10&amp;DU$11&amp;$A16&amp;$B16&amp;$C$10&amp;$D$10,Weekly_Counts_of_Deaths_by_Juri!$D:$D,Weekly_Counts_of_Deaths_by_Juri!$M:$M,,0)</f>
        <v>0</v>
      </c>
      <c r="DV16" s="28">
        <f>_xlfn.XLOOKUP($DR$10&amp;DV$11&amp;$A16&amp;$B16&amp;$C$10&amp;$D$10,Weekly_Counts_of_Deaths_by_Juri!$D:$D,Weekly_Counts_of_Deaths_by_Juri!$M:$M,,0)</f>
        <v>0</v>
      </c>
      <c r="DW16" s="28">
        <f>_xlfn.XLOOKUP($DR$10&amp;DW$11&amp;$A16&amp;$B16&amp;$C$10&amp;$D$10,Weekly_Counts_of_Deaths_by_Juri!$D:$D,Weekly_Counts_of_Deaths_by_Juri!$M:$M,,0)</f>
        <v>0</v>
      </c>
      <c r="DX16" s="28">
        <f>_xlfn.XLOOKUP($DR$10&amp;DX$11&amp;$A16&amp;$B16&amp;$C$10&amp;$D$10,Weekly_Counts_of_Deaths_by_Juri!$D:$D,Weekly_Counts_of_Deaths_by_Juri!$M:$M,,0)</f>
        <v>0</v>
      </c>
    </row>
    <row r="17" spans="1:128" x14ac:dyDescent="0.45">
      <c r="A17">
        <v>2020</v>
      </c>
      <c r="B17">
        <v>6</v>
      </c>
      <c r="C17" s="28">
        <f>_xlfn.XLOOKUP($B$10&amp;C$11&amp;$A17&amp;$B17&amp;$C$10&amp;$D$10,Weekly_Counts_of_Deaths_by_Juri!$D:$D,Weekly_Counts_of_Deaths_by_Juri!$M:$M,,0)</f>
        <v>1</v>
      </c>
      <c r="D17" s="28">
        <f>_xlfn.XLOOKUP($B$10&amp;D$11&amp;$A17&amp;$B17&amp;$C$10&amp;$D$10,Weekly_Counts_of_Deaths_by_Juri!$D:$D,Weekly_Counts_of_Deaths_by_Juri!$M:$M,,0)</f>
        <v>0</v>
      </c>
      <c r="E17" s="28">
        <f>_xlfn.XLOOKUP($B$10&amp;E$11&amp;$A17&amp;$B17&amp;$C$10&amp;$D$10,Weekly_Counts_of_Deaths_by_Juri!$D:$D,Weekly_Counts_of_Deaths_by_Juri!$M:$M,,0)</f>
        <v>0</v>
      </c>
      <c r="F17" s="28">
        <f>_xlfn.XLOOKUP($B$10&amp;F$11&amp;$A17&amp;$B17&amp;$C$10&amp;$D$10,Weekly_Counts_of_Deaths_by_Juri!$D:$D,Weekly_Counts_of_Deaths_by_Juri!$M:$M,,0)</f>
        <v>0</v>
      </c>
      <c r="G17" s="28">
        <f>_xlfn.XLOOKUP($B$10&amp;G$11&amp;$A17&amp;$B17&amp;$C$10&amp;$D$10,Weekly_Counts_of_Deaths_by_Juri!$D:$D,Weekly_Counts_of_Deaths_by_Juri!$M:$M,,0)</f>
        <v>1</v>
      </c>
      <c r="H17" s="28">
        <f>_xlfn.XLOOKUP($B$10&amp;H$11&amp;$A17&amp;$B17&amp;$C$10&amp;$D$10,Weekly_Counts_of_Deaths_by_Juri!$D:$D,Weekly_Counts_of_Deaths_by_Juri!$M:$M,,0)</f>
        <v>0</v>
      </c>
      <c r="K17">
        <f t="shared" si="40"/>
        <v>2020</v>
      </c>
      <c r="L17" s="23">
        <f t="shared" si="41"/>
        <v>6</v>
      </c>
      <c r="M17" s="28">
        <f>_xlfn.XLOOKUP($L$10&amp;M$11&amp;$A17&amp;$B17&amp;$C$10&amp;$D$10,Weekly_Counts_of_Deaths_by_Juri!$D:$D,Weekly_Counts_of_Deaths_by_Juri!$M:$M,,0)</f>
        <v>0</v>
      </c>
      <c r="N17" s="28">
        <f>_xlfn.XLOOKUP($L$10&amp;N$11&amp;$A17&amp;$B17&amp;$C$10&amp;$D$10,Weekly_Counts_of_Deaths_by_Juri!$D:$D,Weekly_Counts_of_Deaths_by_Juri!$M:$M,,0)</f>
        <v>0</v>
      </c>
      <c r="O17" s="28">
        <f>_xlfn.XLOOKUP($L$10&amp;O$11&amp;$A17&amp;$B17&amp;$C$10&amp;$D$10,Weekly_Counts_of_Deaths_by_Juri!$D:$D,Weekly_Counts_of_Deaths_by_Juri!$M:$M,,0)</f>
        <v>0</v>
      </c>
      <c r="P17" s="28">
        <f>_xlfn.XLOOKUP($L$10&amp;P$11&amp;$A17&amp;$B17&amp;$C$10&amp;$D$10,Weekly_Counts_of_Deaths_by_Juri!$D:$D,Weekly_Counts_of_Deaths_by_Juri!$M:$M,,0)</f>
        <v>0</v>
      </c>
      <c r="Q17" s="28">
        <f>_xlfn.XLOOKUP($L$10&amp;Q$11&amp;$A17&amp;$B17&amp;$C$10&amp;$D$10,Weekly_Counts_of_Deaths_by_Juri!$D:$D,Weekly_Counts_of_Deaths_by_Juri!$M:$M,,0)</f>
        <v>0</v>
      </c>
      <c r="R17" s="28">
        <f>_xlfn.XLOOKUP($L$10&amp;R$11&amp;$A17&amp;$B17&amp;$C$10&amp;$D$10,Weekly_Counts_of_Deaths_by_Juri!$D:$D,Weekly_Counts_of_Deaths_by_Juri!$M:$M,,0)</f>
        <v>0</v>
      </c>
      <c r="S17" s="28"/>
      <c r="T17" s="28"/>
      <c r="U17">
        <f t="shared" si="42"/>
        <v>2020</v>
      </c>
      <c r="V17" s="23">
        <f t="shared" si="43"/>
        <v>6</v>
      </c>
      <c r="W17" s="28">
        <f>_xlfn.XLOOKUP($V$10&amp;W$11&amp;$A17&amp;$B17&amp;$C$10&amp;$D$10,Weekly_Counts_of_Deaths_by_Juri!$D:$D,Weekly_Counts_of_Deaths_by_Juri!$M:$M,,0)</f>
        <v>0</v>
      </c>
      <c r="X17" s="28">
        <f>_xlfn.XLOOKUP($V$10&amp;X$11&amp;$A17&amp;$B17&amp;$C$10&amp;$D$10,Weekly_Counts_of_Deaths_by_Juri!$D:$D,Weekly_Counts_of_Deaths_by_Juri!$M:$M,,0)</f>
        <v>0</v>
      </c>
      <c r="Y17" s="28">
        <f>_xlfn.XLOOKUP($V$10&amp;Y$11&amp;$A17&amp;$B17&amp;$C$10&amp;$D$10,Weekly_Counts_of_Deaths_by_Juri!$D:$D,Weekly_Counts_of_Deaths_by_Juri!$M:$M,,0)</f>
        <v>0</v>
      </c>
      <c r="Z17" s="28">
        <f>_xlfn.XLOOKUP($V$10&amp;Z$11&amp;$A17&amp;$B17&amp;$C$10&amp;$D$10,Weekly_Counts_of_Deaths_by_Juri!$D:$D,Weekly_Counts_of_Deaths_by_Juri!$M:$M,,0)</f>
        <v>0</v>
      </c>
      <c r="AA17" s="28">
        <f>_xlfn.XLOOKUP($V$10&amp;AA$11&amp;$A17&amp;$B17&amp;$C$10&amp;$D$10,Weekly_Counts_of_Deaths_by_Juri!$D:$D,Weekly_Counts_of_Deaths_by_Juri!$M:$M,,0)</f>
        <v>0</v>
      </c>
      <c r="AB17" s="28">
        <f>_xlfn.XLOOKUP($V$10&amp;AB$11&amp;$A17&amp;$B17&amp;$C$10&amp;$D$10,Weekly_Counts_of_Deaths_by_Juri!$D:$D,Weekly_Counts_of_Deaths_by_Juri!$M:$M,,0)</f>
        <v>0</v>
      </c>
      <c r="AE17">
        <f t="shared" si="44"/>
        <v>2020</v>
      </c>
      <c r="AF17" s="23">
        <f t="shared" si="45"/>
        <v>6</v>
      </c>
      <c r="AG17" s="28">
        <f>_xlfn.XLOOKUP($AF$10&amp;AG$11&amp;$A17&amp;$B17&amp;$C$10&amp;$D$10,Weekly_Counts_of_Deaths_by_Juri!$D:$D,Weekly_Counts_of_Deaths_by_Juri!$M:$M,,0)</f>
        <v>0</v>
      </c>
      <c r="AH17" s="28">
        <f>_xlfn.XLOOKUP($AF$10&amp;AH$11&amp;$A17&amp;$B17&amp;$C$10&amp;$D$10,Weekly_Counts_of_Deaths_by_Juri!$D:$D,Weekly_Counts_of_Deaths_by_Juri!$M:$M,,0)</f>
        <v>0</v>
      </c>
      <c r="AI17" s="28">
        <f>_xlfn.XLOOKUP($AF$10&amp;AI$11&amp;$A17&amp;$B17&amp;$C$10&amp;$D$10,Weekly_Counts_of_Deaths_by_Juri!$D:$D,Weekly_Counts_of_Deaths_by_Juri!$M:$M,,0)</f>
        <v>0</v>
      </c>
      <c r="AJ17" s="28">
        <f>_xlfn.XLOOKUP($AF$10&amp;AJ$11&amp;$A17&amp;$B17&amp;$C$10&amp;$D$10,Weekly_Counts_of_Deaths_by_Juri!$D:$D,Weekly_Counts_of_Deaths_by_Juri!$M:$M,,0)</f>
        <v>0</v>
      </c>
      <c r="AK17" s="28">
        <f>_xlfn.XLOOKUP($AF$10&amp;AK$11&amp;$A17&amp;$B17&amp;$C$10&amp;$D$10,Weekly_Counts_of_Deaths_by_Juri!$D:$D,Weekly_Counts_of_Deaths_by_Juri!$M:$M,,0)</f>
        <v>0</v>
      </c>
      <c r="AL17" s="28">
        <f>_xlfn.XLOOKUP($AF$10&amp;AL$11&amp;$A17&amp;$B17&amp;$C$10&amp;$D$10,Weekly_Counts_of_Deaths_by_Juri!$D:$D,Weekly_Counts_of_Deaths_by_Juri!$M:$M,,0)</f>
        <v>0</v>
      </c>
      <c r="AO17">
        <f t="shared" si="46"/>
        <v>2020</v>
      </c>
      <c r="AP17" s="23">
        <f t="shared" si="47"/>
        <v>6</v>
      </c>
      <c r="AQ17" s="28">
        <f>_xlfn.XLOOKUP($AP$10&amp;AQ$11&amp;$A17&amp;$B17&amp;$C$10&amp;$D$10,Weekly_Counts_of_Deaths_by_Juri!$D:$D,Weekly_Counts_of_Deaths_by_Juri!$M:$M,,0)</f>
        <v>0</v>
      </c>
      <c r="AR17" s="28">
        <f>_xlfn.XLOOKUP($AP$10&amp;AR$11&amp;$A17&amp;$B17&amp;$C$10&amp;$D$10,Weekly_Counts_of_Deaths_by_Juri!$D:$D,Weekly_Counts_of_Deaths_by_Juri!$M:$M,,0)</f>
        <v>0</v>
      </c>
      <c r="AS17" s="28">
        <f>_xlfn.XLOOKUP($AP$10&amp;AS$11&amp;$A17&amp;$B17&amp;$C$10&amp;$D$10,Weekly_Counts_of_Deaths_by_Juri!$D:$D,Weekly_Counts_of_Deaths_by_Juri!$M:$M,,0)</f>
        <v>0</v>
      </c>
      <c r="AT17" s="28">
        <f>_xlfn.XLOOKUP($AP$10&amp;AT$11&amp;$A17&amp;$B17&amp;$C$10&amp;$D$10,Weekly_Counts_of_Deaths_by_Juri!$D:$D,Weekly_Counts_of_Deaths_by_Juri!$M:$M,,0)</f>
        <v>0</v>
      </c>
      <c r="AU17" s="28">
        <f>_xlfn.XLOOKUP($AP$10&amp;AU$11&amp;$A17&amp;$B17&amp;$C$10&amp;$D$10,Weekly_Counts_of_Deaths_by_Juri!$D:$D,Weekly_Counts_of_Deaths_by_Juri!$M:$M,,0)</f>
        <v>0</v>
      </c>
      <c r="AV17" s="28">
        <f>_xlfn.XLOOKUP($AP$10&amp;AV$11&amp;$A17&amp;$B17&amp;$C$10&amp;$D$10,Weekly_Counts_of_Deaths_by_Juri!$D:$D,Weekly_Counts_of_Deaths_by_Juri!$M:$M,,0)</f>
        <v>0</v>
      </c>
      <c r="AY17">
        <f t="shared" si="48"/>
        <v>2020</v>
      </c>
      <c r="AZ17" s="23">
        <f t="shared" si="49"/>
        <v>6</v>
      </c>
      <c r="BA17" s="28">
        <f>_xlfn.XLOOKUP($AZ$10&amp;BA$11&amp;$A17&amp;$B17&amp;$C$10&amp;$D$10,Weekly_Counts_of_Deaths_by_Juri!$D:$D,Weekly_Counts_of_Deaths_by_Juri!$M:$M,,0)</f>
        <v>0</v>
      </c>
      <c r="BB17" s="28">
        <f>_xlfn.XLOOKUP($AZ$10&amp;BB$11&amp;$A17&amp;$B17&amp;$C$10&amp;$D$10,Weekly_Counts_of_Deaths_by_Juri!$D:$D,Weekly_Counts_of_Deaths_by_Juri!$M:$M,,0)</f>
        <v>0</v>
      </c>
      <c r="BC17" s="28">
        <f>_xlfn.XLOOKUP($AZ$10&amp;BC$11&amp;$A17&amp;$B17&amp;$C$10&amp;$D$10,Weekly_Counts_of_Deaths_by_Juri!$D:$D,Weekly_Counts_of_Deaths_by_Juri!$M:$M,,0)</f>
        <v>0</v>
      </c>
      <c r="BD17" s="28">
        <f>_xlfn.XLOOKUP($AZ$10&amp;BD$11&amp;$A17&amp;$B17&amp;$C$10&amp;$D$10,Weekly_Counts_of_Deaths_by_Juri!$D:$D,Weekly_Counts_of_Deaths_by_Juri!$M:$M,,0)</f>
        <v>0</v>
      </c>
      <c r="BE17" s="28">
        <f>_xlfn.XLOOKUP($AZ$10&amp;BE$11&amp;$A17&amp;$B17&amp;$C$10&amp;$D$10,Weekly_Counts_of_Deaths_by_Juri!$D:$D,Weekly_Counts_of_Deaths_by_Juri!$M:$M,,0)</f>
        <v>0</v>
      </c>
      <c r="BF17" s="28">
        <f>_xlfn.XLOOKUP($AZ$10&amp;BF$11&amp;$A17&amp;$B17&amp;$C$10&amp;$D$10,Weekly_Counts_of_Deaths_by_Juri!$D:$D,Weekly_Counts_of_Deaths_by_Juri!$M:$M,,0)</f>
        <v>0</v>
      </c>
      <c r="BI17">
        <f t="shared" si="50"/>
        <v>2020</v>
      </c>
      <c r="BJ17" s="23">
        <f t="shared" si="51"/>
        <v>6</v>
      </c>
      <c r="BK17" s="28">
        <f>_xlfn.XLOOKUP($BJ$10&amp;BK$11&amp;$A17&amp;$B17&amp;$C$10&amp;$D$10,Weekly_Counts_of_Deaths_by_Juri!$D:$D,Weekly_Counts_of_Deaths_by_Juri!$M:$M,,0)</f>
        <v>0</v>
      </c>
      <c r="BL17" s="28">
        <f>_xlfn.XLOOKUP($BJ$10&amp;BL$11&amp;$A17&amp;$B17&amp;$C$10&amp;$D$10,Weekly_Counts_of_Deaths_by_Juri!$D:$D,Weekly_Counts_of_Deaths_by_Juri!$M:$M,,0)</f>
        <v>0</v>
      </c>
      <c r="BM17" s="28">
        <f>_xlfn.XLOOKUP($BJ$10&amp;BM$11&amp;$A17&amp;$B17&amp;$C$10&amp;$D$10,Weekly_Counts_of_Deaths_by_Juri!$D:$D,Weekly_Counts_of_Deaths_by_Juri!$M:$M,,0)</f>
        <v>0</v>
      </c>
      <c r="BN17" s="28">
        <f>_xlfn.XLOOKUP($BJ$10&amp;BN$11&amp;$A17&amp;$B17&amp;$C$10&amp;$D$10,Weekly_Counts_of_Deaths_by_Juri!$D:$D,Weekly_Counts_of_Deaths_by_Juri!$M:$M,,0)</f>
        <v>0</v>
      </c>
      <c r="BO17" s="28">
        <f>_xlfn.XLOOKUP($BJ$10&amp;BO$11&amp;$A17&amp;$B17&amp;$C$10&amp;$D$10,Weekly_Counts_of_Deaths_by_Juri!$D:$D,Weekly_Counts_of_Deaths_by_Juri!$M:$M,,0)</f>
        <v>0</v>
      </c>
      <c r="BP17" s="28">
        <f>_xlfn.XLOOKUP($BJ$10&amp;BP$11&amp;$A17&amp;$B17&amp;$C$10&amp;$D$10,Weekly_Counts_of_Deaths_by_Juri!$D:$D,Weekly_Counts_of_Deaths_by_Juri!$M:$M,,0)</f>
        <v>0</v>
      </c>
      <c r="BS17">
        <f t="shared" si="52"/>
        <v>2020</v>
      </c>
      <c r="BT17" s="23">
        <f t="shared" si="53"/>
        <v>6</v>
      </c>
      <c r="BU17" s="28">
        <f>_xlfn.XLOOKUP($BT$10&amp;BU$11&amp;$A17&amp;$B17&amp;$C$10&amp;$D$10,Weekly_Counts_of_Deaths_by_Juri!$D:$D,Weekly_Counts_of_Deaths_by_Juri!$M:$M,,0)</f>
        <v>0</v>
      </c>
      <c r="BV17" s="28">
        <f>_xlfn.XLOOKUP($BT$10&amp;BV$11&amp;$A17&amp;$B17&amp;$C$10&amp;$D$10,Weekly_Counts_of_Deaths_by_Juri!$D:$D,Weekly_Counts_of_Deaths_by_Juri!$M:$M,,0)</f>
        <v>0</v>
      </c>
      <c r="BW17" s="28">
        <f>_xlfn.XLOOKUP($BT$10&amp;BW$11&amp;$A17&amp;$B17&amp;$C$10&amp;$D$10,Weekly_Counts_of_Deaths_by_Juri!$D:$D,Weekly_Counts_of_Deaths_by_Juri!$M:$M,,0)</f>
        <v>0</v>
      </c>
      <c r="BX17" s="28">
        <f>_xlfn.XLOOKUP($BT$10&amp;BX$11&amp;$A17&amp;$B17&amp;$C$10&amp;$D$10,Weekly_Counts_of_Deaths_by_Juri!$D:$D,Weekly_Counts_of_Deaths_by_Juri!$M:$M,,0)</f>
        <v>0</v>
      </c>
      <c r="BY17" s="28">
        <f>_xlfn.XLOOKUP($BT$10&amp;BY$11&amp;$A17&amp;$B17&amp;$C$10&amp;$D$10,Weekly_Counts_of_Deaths_by_Juri!$D:$D,Weekly_Counts_of_Deaths_by_Juri!$M:$M,,0)</f>
        <v>0</v>
      </c>
      <c r="BZ17" s="28">
        <f>_xlfn.XLOOKUP($BT$10&amp;BZ$11&amp;$A17&amp;$B17&amp;$C$10&amp;$D$10,Weekly_Counts_of_Deaths_by_Juri!$D:$D,Weekly_Counts_of_Deaths_by_Juri!$M:$M,,0)</f>
        <v>0</v>
      </c>
      <c r="CC17">
        <f t="shared" si="54"/>
        <v>2020</v>
      </c>
      <c r="CD17" s="23">
        <f t="shared" si="55"/>
        <v>6</v>
      </c>
      <c r="CE17" s="28">
        <f>_xlfn.XLOOKUP($CD$10&amp;CE$11&amp;$A17&amp;$B17&amp;$C$10&amp;$D$10,Weekly_Counts_of_Deaths_by_Juri!$D:$D,Weekly_Counts_of_Deaths_by_Juri!$M:$M,,0)</f>
        <v>0</v>
      </c>
      <c r="CF17" s="28">
        <f>_xlfn.XLOOKUP($CD$10&amp;CF$11&amp;$A17&amp;$B17&amp;$C$10&amp;$D$10,Weekly_Counts_of_Deaths_by_Juri!$D:$D,Weekly_Counts_of_Deaths_by_Juri!$M:$M,,0)</f>
        <v>0</v>
      </c>
      <c r="CG17" s="28">
        <f>_xlfn.XLOOKUP($CD$10&amp;CG$11&amp;$A17&amp;$B17&amp;$C$10&amp;$D$10,Weekly_Counts_of_Deaths_by_Juri!$D:$D,Weekly_Counts_of_Deaths_by_Juri!$M:$M,,0)</f>
        <v>0</v>
      </c>
      <c r="CH17" s="28">
        <f>_xlfn.XLOOKUP($CD$10&amp;CH$11&amp;$A17&amp;$B17&amp;$C$10&amp;$D$10,Weekly_Counts_of_Deaths_by_Juri!$D:$D,Weekly_Counts_of_Deaths_by_Juri!$M:$M,,0)</f>
        <v>0</v>
      </c>
      <c r="CI17" s="28">
        <f>_xlfn.XLOOKUP($CD$10&amp;CI$11&amp;$A17&amp;$B17&amp;$C$10&amp;$D$10,Weekly_Counts_of_Deaths_by_Juri!$D:$D,Weekly_Counts_of_Deaths_by_Juri!$M:$M,,0)</f>
        <v>0</v>
      </c>
      <c r="CJ17" s="28">
        <f>_xlfn.XLOOKUP($CD$10&amp;CJ$11&amp;$A17&amp;$B17&amp;$C$10&amp;$D$10,Weekly_Counts_of_Deaths_by_Juri!$D:$D,Weekly_Counts_of_Deaths_by_Juri!$M:$M,,0)</f>
        <v>0</v>
      </c>
      <c r="CM17">
        <f t="shared" si="56"/>
        <v>2020</v>
      </c>
      <c r="CN17" s="23">
        <f t="shared" si="57"/>
        <v>6</v>
      </c>
      <c r="CO17" s="28">
        <f>_xlfn.XLOOKUP($CN$10&amp;CO$11&amp;$A17&amp;$B17&amp;$C$10&amp;$D$10,Weekly_Counts_of_Deaths_by_Juri!$D:$D,Weekly_Counts_of_Deaths_by_Juri!$M:$M,,0)</f>
        <v>0</v>
      </c>
      <c r="CP17" s="28">
        <f>_xlfn.XLOOKUP($CN$10&amp;CP$11&amp;$A17&amp;$B17&amp;$C$10&amp;$D$10,Weekly_Counts_of_Deaths_by_Juri!$D:$D,Weekly_Counts_of_Deaths_by_Juri!$M:$M,,0)</f>
        <v>0</v>
      </c>
      <c r="CQ17" s="28">
        <f>_xlfn.XLOOKUP($CN$10&amp;CQ$11&amp;$A17&amp;$B17&amp;$C$10&amp;$D$10,Weekly_Counts_of_Deaths_by_Juri!$D:$D,Weekly_Counts_of_Deaths_by_Juri!$M:$M,,0)</f>
        <v>0</v>
      </c>
      <c r="CR17" s="28">
        <f>_xlfn.XLOOKUP($CN$10&amp;CR$11&amp;$A17&amp;$B17&amp;$C$10&amp;$D$10,Weekly_Counts_of_Deaths_by_Juri!$D:$D,Weekly_Counts_of_Deaths_by_Juri!$M:$M,,0)</f>
        <v>0</v>
      </c>
      <c r="CS17" s="28">
        <f>_xlfn.XLOOKUP($CN$10&amp;CS$11&amp;$A17&amp;$B17&amp;$C$10&amp;$D$10,Weekly_Counts_of_Deaths_by_Juri!$D:$D,Weekly_Counts_of_Deaths_by_Juri!$M:$M,,0)</f>
        <v>0</v>
      </c>
      <c r="CT17" s="28">
        <f>_xlfn.XLOOKUP($CN$10&amp;CT$11&amp;$A17&amp;$B17&amp;$C$10&amp;$D$10,Weekly_Counts_of_Deaths_by_Juri!$D:$D,Weekly_Counts_of_Deaths_by_Juri!$M:$M,,0)</f>
        <v>0</v>
      </c>
      <c r="CW17">
        <f t="shared" si="58"/>
        <v>2020</v>
      </c>
      <c r="CX17" s="23">
        <f t="shared" si="59"/>
        <v>6</v>
      </c>
      <c r="CY17" s="28">
        <f>_xlfn.XLOOKUP($CX$10&amp;CY$11&amp;$A17&amp;$B17&amp;$C$10&amp;$D$10,Weekly_Counts_of_Deaths_by_Juri!$D:$D,Weekly_Counts_of_Deaths_by_Juri!$M:$M,,0)</f>
        <v>0</v>
      </c>
      <c r="CZ17" s="28">
        <f>_xlfn.XLOOKUP($CX$10&amp;CZ$11&amp;$A17&amp;$B17&amp;$C$10&amp;$D$10,Weekly_Counts_of_Deaths_by_Juri!$D:$D,Weekly_Counts_of_Deaths_by_Juri!$M:$M,,0)</f>
        <v>0</v>
      </c>
      <c r="DA17" s="28">
        <f>_xlfn.XLOOKUP($CX$10&amp;DA$11&amp;$A17&amp;$B17&amp;$C$10&amp;$D$10,Weekly_Counts_of_Deaths_by_Juri!$D:$D,Weekly_Counts_of_Deaths_by_Juri!$M:$M,,0)</f>
        <v>0</v>
      </c>
      <c r="DB17" s="28">
        <f>_xlfn.XLOOKUP($CX$10&amp;DB$11&amp;$A17&amp;$B17&amp;$C$10&amp;$D$10,Weekly_Counts_of_Deaths_by_Juri!$D:$D,Weekly_Counts_of_Deaths_by_Juri!$M:$M,,0)</f>
        <v>0</v>
      </c>
      <c r="DC17" s="28">
        <f>_xlfn.XLOOKUP($CX$10&amp;DC$11&amp;$A17&amp;$B17&amp;$C$10&amp;$D$10,Weekly_Counts_of_Deaths_by_Juri!$D:$D,Weekly_Counts_of_Deaths_by_Juri!$M:$M,,0)</f>
        <v>0</v>
      </c>
      <c r="DD17" s="28">
        <f>_xlfn.XLOOKUP($CX$10&amp;DD$11&amp;$A17&amp;$B17&amp;$C$10&amp;$D$10,Weekly_Counts_of_Deaths_by_Juri!$D:$D,Weekly_Counts_of_Deaths_by_Juri!$M:$M,,0)</f>
        <v>0</v>
      </c>
      <c r="DG17">
        <f t="shared" si="60"/>
        <v>2020</v>
      </c>
      <c r="DH17" s="23">
        <f t="shared" si="61"/>
        <v>6</v>
      </c>
      <c r="DI17" s="28">
        <f>_xlfn.XLOOKUP($DH$10&amp;DI$11&amp;$A17&amp;$B17&amp;$C$10&amp;$D$10,Weekly_Counts_of_Deaths_by_Juri!$D:$D,Weekly_Counts_of_Deaths_by_Juri!$M:$M,,0)</f>
        <v>0</v>
      </c>
      <c r="DJ17" s="28">
        <f>_xlfn.XLOOKUP($DH$10&amp;DJ$11&amp;$A17&amp;$B17&amp;$C$10&amp;$D$10,Weekly_Counts_of_Deaths_by_Juri!$D:$D,Weekly_Counts_of_Deaths_by_Juri!$M:$M,,0)</f>
        <v>0</v>
      </c>
      <c r="DK17" s="28">
        <f>_xlfn.XLOOKUP($DH$10&amp;DK$11&amp;$A17&amp;$B17&amp;$C$10&amp;$D$10,Weekly_Counts_of_Deaths_by_Juri!$D:$D,Weekly_Counts_of_Deaths_by_Juri!$M:$M,,0)</f>
        <v>0</v>
      </c>
      <c r="DL17" s="28">
        <f>_xlfn.XLOOKUP($DH$10&amp;DL$11&amp;$A17&amp;$B17&amp;$C$10&amp;$D$10,Weekly_Counts_of_Deaths_by_Juri!$D:$D,Weekly_Counts_of_Deaths_by_Juri!$M:$M,,0)</f>
        <v>0</v>
      </c>
      <c r="DM17" s="28">
        <f>_xlfn.XLOOKUP($DH$10&amp;DM$11&amp;$A17&amp;$B17&amp;$C$10&amp;$D$10,Weekly_Counts_of_Deaths_by_Juri!$D:$D,Weekly_Counts_of_Deaths_by_Juri!$M:$M,,0)</f>
        <v>0</v>
      </c>
      <c r="DN17" s="28">
        <f>_xlfn.XLOOKUP($DH$10&amp;DN$11&amp;$A17&amp;$B17&amp;$C$10&amp;$D$10,Weekly_Counts_of_Deaths_by_Juri!$D:$D,Weekly_Counts_of_Deaths_by_Juri!$M:$M,,0)</f>
        <v>0</v>
      </c>
      <c r="DQ17">
        <f t="shared" si="62"/>
        <v>2020</v>
      </c>
      <c r="DR17" s="23">
        <f t="shared" si="63"/>
        <v>6</v>
      </c>
      <c r="DS17" s="28">
        <f>_xlfn.XLOOKUP($DR$10&amp;DS$11&amp;$A17&amp;$B17&amp;$C$10&amp;$D$10,Weekly_Counts_of_Deaths_by_Juri!$D:$D,Weekly_Counts_of_Deaths_by_Juri!$M:$M,,0)</f>
        <v>0</v>
      </c>
      <c r="DT17" s="28">
        <f>_xlfn.XLOOKUP($DR$10&amp;DT$11&amp;$A17&amp;$B17&amp;$C$10&amp;$D$10,Weekly_Counts_of_Deaths_by_Juri!$D:$D,Weekly_Counts_of_Deaths_by_Juri!$M:$M,,0)</f>
        <v>0</v>
      </c>
      <c r="DU17" s="28">
        <f>_xlfn.XLOOKUP($DR$10&amp;DU$11&amp;$A17&amp;$B17&amp;$C$10&amp;$D$10,Weekly_Counts_of_Deaths_by_Juri!$D:$D,Weekly_Counts_of_Deaths_by_Juri!$M:$M,,0)</f>
        <v>0</v>
      </c>
      <c r="DV17" s="28">
        <f>_xlfn.XLOOKUP($DR$10&amp;DV$11&amp;$A17&amp;$B17&amp;$C$10&amp;$D$10,Weekly_Counts_of_Deaths_by_Juri!$D:$D,Weekly_Counts_of_Deaths_by_Juri!$M:$M,,0)</f>
        <v>0</v>
      </c>
      <c r="DW17" s="28">
        <f>_xlfn.XLOOKUP($DR$10&amp;DW$11&amp;$A17&amp;$B17&amp;$C$10&amp;$D$10,Weekly_Counts_of_Deaths_by_Juri!$D:$D,Weekly_Counts_of_Deaths_by_Juri!$M:$M,,0)</f>
        <v>0</v>
      </c>
      <c r="DX17" s="28">
        <f>_xlfn.XLOOKUP($DR$10&amp;DX$11&amp;$A17&amp;$B17&amp;$C$10&amp;$D$10,Weekly_Counts_of_Deaths_by_Juri!$D:$D,Weekly_Counts_of_Deaths_by_Juri!$M:$M,,0)</f>
        <v>0</v>
      </c>
    </row>
    <row r="18" spans="1:128" x14ac:dyDescent="0.45">
      <c r="A18">
        <v>2020</v>
      </c>
      <c r="B18">
        <v>7</v>
      </c>
      <c r="C18" s="28">
        <f>_xlfn.XLOOKUP($B$10&amp;C$11&amp;$A18&amp;$B18&amp;$C$10&amp;$D$10,Weekly_Counts_of_Deaths_by_Juri!$D:$D,Weekly_Counts_of_Deaths_by_Juri!$M:$M,,0)</f>
        <v>0</v>
      </c>
      <c r="D18" s="28">
        <f>_xlfn.XLOOKUP($B$10&amp;D$11&amp;$A18&amp;$B18&amp;$C$10&amp;$D$10,Weekly_Counts_of_Deaths_by_Juri!$D:$D,Weekly_Counts_of_Deaths_by_Juri!$M:$M,,0)</f>
        <v>0</v>
      </c>
      <c r="E18" s="28">
        <f>_xlfn.XLOOKUP($B$10&amp;E$11&amp;$A18&amp;$B18&amp;$C$10&amp;$D$10,Weekly_Counts_of_Deaths_by_Juri!$D:$D,Weekly_Counts_of_Deaths_by_Juri!$M:$M,,0)</f>
        <v>0</v>
      </c>
      <c r="F18" s="28">
        <f>_xlfn.XLOOKUP($B$10&amp;F$11&amp;$A18&amp;$B18&amp;$C$10&amp;$D$10,Weekly_Counts_of_Deaths_by_Juri!$D:$D,Weekly_Counts_of_Deaths_by_Juri!$M:$M,,0)</f>
        <v>3</v>
      </c>
      <c r="G18" s="28">
        <f>_xlfn.XLOOKUP($B$10&amp;G$11&amp;$A18&amp;$B18&amp;$C$10&amp;$D$10,Weekly_Counts_of_Deaths_by_Juri!$D:$D,Weekly_Counts_of_Deaths_by_Juri!$M:$M,,0)</f>
        <v>0</v>
      </c>
      <c r="H18" s="28">
        <f>_xlfn.XLOOKUP($B$10&amp;H$11&amp;$A18&amp;$B18&amp;$C$10&amp;$D$10,Weekly_Counts_of_Deaths_by_Juri!$D:$D,Weekly_Counts_of_Deaths_by_Juri!$M:$M,,0)</f>
        <v>0</v>
      </c>
      <c r="K18">
        <f t="shared" si="40"/>
        <v>2020</v>
      </c>
      <c r="L18" s="23">
        <f t="shared" si="41"/>
        <v>7</v>
      </c>
      <c r="M18" s="28">
        <f>_xlfn.XLOOKUP($L$10&amp;M$11&amp;$A18&amp;$B18&amp;$C$10&amp;$D$10,Weekly_Counts_of_Deaths_by_Juri!$D:$D,Weekly_Counts_of_Deaths_by_Juri!$M:$M,,0)</f>
        <v>0</v>
      </c>
      <c r="N18" s="28">
        <f>_xlfn.XLOOKUP($L$10&amp;N$11&amp;$A18&amp;$B18&amp;$C$10&amp;$D$10,Weekly_Counts_of_Deaths_by_Juri!$D:$D,Weekly_Counts_of_Deaths_by_Juri!$M:$M,,0)</f>
        <v>0</v>
      </c>
      <c r="O18" s="28">
        <f>_xlfn.XLOOKUP($L$10&amp;O$11&amp;$A18&amp;$B18&amp;$C$10&amp;$D$10,Weekly_Counts_of_Deaths_by_Juri!$D:$D,Weekly_Counts_of_Deaths_by_Juri!$M:$M,,0)</f>
        <v>0</v>
      </c>
      <c r="P18" s="28">
        <f>_xlfn.XLOOKUP($L$10&amp;P$11&amp;$A18&amp;$B18&amp;$C$10&amp;$D$10,Weekly_Counts_of_Deaths_by_Juri!$D:$D,Weekly_Counts_of_Deaths_by_Juri!$M:$M,,0)</f>
        <v>0</v>
      </c>
      <c r="Q18" s="28">
        <f>_xlfn.XLOOKUP($L$10&amp;Q$11&amp;$A18&amp;$B18&amp;$C$10&amp;$D$10,Weekly_Counts_of_Deaths_by_Juri!$D:$D,Weekly_Counts_of_Deaths_by_Juri!$M:$M,,0)</f>
        <v>0</v>
      </c>
      <c r="R18" s="28">
        <f>_xlfn.XLOOKUP($L$10&amp;R$11&amp;$A18&amp;$B18&amp;$C$10&amp;$D$10,Weekly_Counts_of_Deaths_by_Juri!$D:$D,Weekly_Counts_of_Deaths_by_Juri!$M:$M,,0)</f>
        <v>0</v>
      </c>
      <c r="S18" s="28"/>
      <c r="T18" s="28"/>
      <c r="U18">
        <f t="shared" si="42"/>
        <v>2020</v>
      </c>
      <c r="V18" s="23">
        <f t="shared" si="43"/>
        <v>7</v>
      </c>
      <c r="W18" s="28">
        <f>_xlfn.XLOOKUP($V$10&amp;W$11&amp;$A18&amp;$B18&amp;$C$10&amp;$D$10,Weekly_Counts_of_Deaths_by_Juri!$D:$D,Weekly_Counts_of_Deaths_by_Juri!$M:$M,,0)</f>
        <v>0</v>
      </c>
      <c r="X18" s="28">
        <f>_xlfn.XLOOKUP($V$10&amp;X$11&amp;$A18&amp;$B18&amp;$C$10&amp;$D$10,Weekly_Counts_of_Deaths_by_Juri!$D:$D,Weekly_Counts_of_Deaths_by_Juri!$M:$M,,0)</f>
        <v>0</v>
      </c>
      <c r="Y18" s="28">
        <f>_xlfn.XLOOKUP($V$10&amp;Y$11&amp;$A18&amp;$B18&amp;$C$10&amp;$D$10,Weekly_Counts_of_Deaths_by_Juri!$D:$D,Weekly_Counts_of_Deaths_by_Juri!$M:$M,,0)</f>
        <v>0</v>
      </c>
      <c r="Z18" s="28">
        <f>_xlfn.XLOOKUP($V$10&amp;Z$11&amp;$A18&amp;$B18&amp;$C$10&amp;$D$10,Weekly_Counts_of_Deaths_by_Juri!$D:$D,Weekly_Counts_of_Deaths_by_Juri!$M:$M,,0)</f>
        <v>0</v>
      </c>
      <c r="AA18" s="28">
        <f>_xlfn.XLOOKUP($V$10&amp;AA$11&amp;$A18&amp;$B18&amp;$C$10&amp;$D$10,Weekly_Counts_of_Deaths_by_Juri!$D:$D,Weekly_Counts_of_Deaths_by_Juri!$M:$M,,0)</f>
        <v>0</v>
      </c>
      <c r="AB18" s="28">
        <f>_xlfn.XLOOKUP($V$10&amp;AB$11&amp;$A18&amp;$B18&amp;$C$10&amp;$D$10,Weekly_Counts_of_Deaths_by_Juri!$D:$D,Weekly_Counts_of_Deaths_by_Juri!$M:$M,,0)</f>
        <v>0</v>
      </c>
      <c r="AE18">
        <f t="shared" si="44"/>
        <v>2020</v>
      </c>
      <c r="AF18" s="23">
        <f t="shared" si="45"/>
        <v>7</v>
      </c>
      <c r="AG18" s="28">
        <f>_xlfn.XLOOKUP($AF$10&amp;AG$11&amp;$A18&amp;$B18&amp;$C$10&amp;$D$10,Weekly_Counts_of_Deaths_by_Juri!$D:$D,Weekly_Counts_of_Deaths_by_Juri!$M:$M,,0)</f>
        <v>0</v>
      </c>
      <c r="AH18" s="28">
        <f>_xlfn.XLOOKUP($AF$10&amp;AH$11&amp;$A18&amp;$B18&amp;$C$10&amp;$D$10,Weekly_Counts_of_Deaths_by_Juri!$D:$D,Weekly_Counts_of_Deaths_by_Juri!$M:$M,,0)</f>
        <v>0</v>
      </c>
      <c r="AI18" s="28">
        <f>_xlfn.XLOOKUP($AF$10&amp;AI$11&amp;$A18&amp;$B18&amp;$C$10&amp;$D$10,Weekly_Counts_of_Deaths_by_Juri!$D:$D,Weekly_Counts_of_Deaths_by_Juri!$M:$M,,0)</f>
        <v>0</v>
      </c>
      <c r="AJ18" s="28">
        <f>_xlfn.XLOOKUP($AF$10&amp;AJ$11&amp;$A18&amp;$B18&amp;$C$10&amp;$D$10,Weekly_Counts_of_Deaths_by_Juri!$D:$D,Weekly_Counts_of_Deaths_by_Juri!$M:$M,,0)</f>
        <v>0</v>
      </c>
      <c r="AK18" s="28">
        <f>_xlfn.XLOOKUP($AF$10&amp;AK$11&amp;$A18&amp;$B18&amp;$C$10&amp;$D$10,Weekly_Counts_of_Deaths_by_Juri!$D:$D,Weekly_Counts_of_Deaths_by_Juri!$M:$M,,0)</f>
        <v>0</v>
      </c>
      <c r="AL18" s="28">
        <f>_xlfn.XLOOKUP($AF$10&amp;AL$11&amp;$A18&amp;$B18&amp;$C$10&amp;$D$10,Weekly_Counts_of_Deaths_by_Juri!$D:$D,Weekly_Counts_of_Deaths_by_Juri!$M:$M,,0)</f>
        <v>0</v>
      </c>
      <c r="AO18">
        <f t="shared" si="46"/>
        <v>2020</v>
      </c>
      <c r="AP18" s="23">
        <f t="shared" si="47"/>
        <v>7</v>
      </c>
      <c r="AQ18" s="28">
        <f>_xlfn.XLOOKUP($AP$10&amp;AQ$11&amp;$A18&amp;$B18&amp;$C$10&amp;$D$10,Weekly_Counts_of_Deaths_by_Juri!$D:$D,Weekly_Counts_of_Deaths_by_Juri!$M:$M,,0)</f>
        <v>0</v>
      </c>
      <c r="AR18" s="28">
        <f>_xlfn.XLOOKUP($AP$10&amp;AR$11&amp;$A18&amp;$B18&amp;$C$10&amp;$D$10,Weekly_Counts_of_Deaths_by_Juri!$D:$D,Weekly_Counts_of_Deaths_by_Juri!$M:$M,,0)</f>
        <v>0</v>
      </c>
      <c r="AS18" s="28">
        <f>_xlfn.XLOOKUP($AP$10&amp;AS$11&amp;$A18&amp;$B18&amp;$C$10&amp;$D$10,Weekly_Counts_of_Deaths_by_Juri!$D:$D,Weekly_Counts_of_Deaths_by_Juri!$M:$M,,0)</f>
        <v>0</v>
      </c>
      <c r="AT18" s="28">
        <f>_xlfn.XLOOKUP($AP$10&amp;AT$11&amp;$A18&amp;$B18&amp;$C$10&amp;$D$10,Weekly_Counts_of_Deaths_by_Juri!$D:$D,Weekly_Counts_of_Deaths_by_Juri!$M:$M,,0)</f>
        <v>0</v>
      </c>
      <c r="AU18" s="28">
        <f>_xlfn.XLOOKUP($AP$10&amp;AU$11&amp;$A18&amp;$B18&amp;$C$10&amp;$D$10,Weekly_Counts_of_Deaths_by_Juri!$D:$D,Weekly_Counts_of_Deaths_by_Juri!$M:$M,,0)</f>
        <v>0</v>
      </c>
      <c r="AV18" s="28">
        <f>_xlfn.XLOOKUP($AP$10&amp;AV$11&amp;$A18&amp;$B18&amp;$C$10&amp;$D$10,Weekly_Counts_of_Deaths_by_Juri!$D:$D,Weekly_Counts_of_Deaths_by_Juri!$M:$M,,0)</f>
        <v>0</v>
      </c>
      <c r="AY18">
        <f t="shared" si="48"/>
        <v>2020</v>
      </c>
      <c r="AZ18" s="23">
        <f t="shared" si="49"/>
        <v>7</v>
      </c>
      <c r="BA18" s="28">
        <f>_xlfn.XLOOKUP($AZ$10&amp;BA$11&amp;$A18&amp;$B18&amp;$C$10&amp;$D$10,Weekly_Counts_of_Deaths_by_Juri!$D:$D,Weekly_Counts_of_Deaths_by_Juri!$M:$M,,0)</f>
        <v>0</v>
      </c>
      <c r="BB18" s="28">
        <f>_xlfn.XLOOKUP($AZ$10&amp;BB$11&amp;$A18&amp;$B18&amp;$C$10&amp;$D$10,Weekly_Counts_of_Deaths_by_Juri!$D:$D,Weekly_Counts_of_Deaths_by_Juri!$M:$M,,0)</f>
        <v>0</v>
      </c>
      <c r="BC18" s="28">
        <f>_xlfn.XLOOKUP($AZ$10&amp;BC$11&amp;$A18&amp;$B18&amp;$C$10&amp;$D$10,Weekly_Counts_of_Deaths_by_Juri!$D:$D,Weekly_Counts_of_Deaths_by_Juri!$M:$M,,0)</f>
        <v>0</v>
      </c>
      <c r="BD18" s="28">
        <f>_xlfn.XLOOKUP($AZ$10&amp;BD$11&amp;$A18&amp;$B18&amp;$C$10&amp;$D$10,Weekly_Counts_of_Deaths_by_Juri!$D:$D,Weekly_Counts_of_Deaths_by_Juri!$M:$M,,0)</f>
        <v>0</v>
      </c>
      <c r="BE18" s="28">
        <f>_xlfn.XLOOKUP($AZ$10&amp;BE$11&amp;$A18&amp;$B18&amp;$C$10&amp;$D$10,Weekly_Counts_of_Deaths_by_Juri!$D:$D,Weekly_Counts_of_Deaths_by_Juri!$M:$M,,0)</f>
        <v>0</v>
      </c>
      <c r="BF18" s="28">
        <f>_xlfn.XLOOKUP($AZ$10&amp;BF$11&amp;$A18&amp;$B18&amp;$C$10&amp;$D$10,Weekly_Counts_of_Deaths_by_Juri!$D:$D,Weekly_Counts_of_Deaths_by_Juri!$M:$M,,0)</f>
        <v>0</v>
      </c>
      <c r="BI18">
        <f t="shared" si="50"/>
        <v>2020</v>
      </c>
      <c r="BJ18" s="23">
        <f t="shared" si="51"/>
        <v>7</v>
      </c>
      <c r="BK18" s="28">
        <f>_xlfn.XLOOKUP($BJ$10&amp;BK$11&amp;$A18&amp;$B18&amp;$C$10&amp;$D$10,Weekly_Counts_of_Deaths_by_Juri!$D:$D,Weekly_Counts_of_Deaths_by_Juri!$M:$M,,0)</f>
        <v>0</v>
      </c>
      <c r="BL18" s="28">
        <f>_xlfn.XLOOKUP($BJ$10&amp;BL$11&amp;$A18&amp;$B18&amp;$C$10&amp;$D$10,Weekly_Counts_of_Deaths_by_Juri!$D:$D,Weekly_Counts_of_Deaths_by_Juri!$M:$M,,0)</f>
        <v>0</v>
      </c>
      <c r="BM18" s="28">
        <f>_xlfn.XLOOKUP($BJ$10&amp;BM$11&amp;$A18&amp;$B18&amp;$C$10&amp;$D$10,Weekly_Counts_of_Deaths_by_Juri!$D:$D,Weekly_Counts_of_Deaths_by_Juri!$M:$M,,0)</f>
        <v>0</v>
      </c>
      <c r="BN18" s="28">
        <f>_xlfn.XLOOKUP($BJ$10&amp;BN$11&amp;$A18&amp;$B18&amp;$C$10&amp;$D$10,Weekly_Counts_of_Deaths_by_Juri!$D:$D,Weekly_Counts_of_Deaths_by_Juri!$M:$M,,0)</f>
        <v>0</v>
      </c>
      <c r="BO18" s="28">
        <f>_xlfn.XLOOKUP($BJ$10&amp;BO$11&amp;$A18&amp;$B18&amp;$C$10&amp;$D$10,Weekly_Counts_of_Deaths_by_Juri!$D:$D,Weekly_Counts_of_Deaths_by_Juri!$M:$M,,0)</f>
        <v>0</v>
      </c>
      <c r="BP18" s="28">
        <f>_xlfn.XLOOKUP($BJ$10&amp;BP$11&amp;$A18&amp;$B18&amp;$C$10&amp;$D$10,Weekly_Counts_of_Deaths_by_Juri!$D:$D,Weekly_Counts_of_Deaths_by_Juri!$M:$M,,0)</f>
        <v>0</v>
      </c>
      <c r="BS18">
        <f t="shared" si="52"/>
        <v>2020</v>
      </c>
      <c r="BT18" s="23">
        <f t="shared" si="53"/>
        <v>7</v>
      </c>
      <c r="BU18" s="28">
        <f>_xlfn.XLOOKUP($BT$10&amp;BU$11&amp;$A18&amp;$B18&amp;$C$10&amp;$D$10,Weekly_Counts_of_Deaths_by_Juri!$D:$D,Weekly_Counts_of_Deaths_by_Juri!$M:$M,,0)</f>
        <v>0</v>
      </c>
      <c r="BV18" s="28">
        <f>_xlfn.XLOOKUP($BT$10&amp;BV$11&amp;$A18&amp;$B18&amp;$C$10&amp;$D$10,Weekly_Counts_of_Deaths_by_Juri!$D:$D,Weekly_Counts_of_Deaths_by_Juri!$M:$M,,0)</f>
        <v>0</v>
      </c>
      <c r="BW18" s="28">
        <f>_xlfn.XLOOKUP($BT$10&amp;BW$11&amp;$A18&amp;$B18&amp;$C$10&amp;$D$10,Weekly_Counts_of_Deaths_by_Juri!$D:$D,Weekly_Counts_of_Deaths_by_Juri!$M:$M,,0)</f>
        <v>0</v>
      </c>
      <c r="BX18" s="28">
        <f>_xlfn.XLOOKUP($BT$10&amp;BX$11&amp;$A18&amp;$B18&amp;$C$10&amp;$D$10,Weekly_Counts_of_Deaths_by_Juri!$D:$D,Weekly_Counts_of_Deaths_by_Juri!$M:$M,,0)</f>
        <v>0</v>
      </c>
      <c r="BY18" s="28">
        <f>_xlfn.XLOOKUP($BT$10&amp;BY$11&amp;$A18&amp;$B18&amp;$C$10&amp;$D$10,Weekly_Counts_of_Deaths_by_Juri!$D:$D,Weekly_Counts_of_Deaths_by_Juri!$M:$M,,0)</f>
        <v>0</v>
      </c>
      <c r="BZ18" s="28">
        <f>_xlfn.XLOOKUP($BT$10&amp;BZ$11&amp;$A18&amp;$B18&amp;$C$10&amp;$D$10,Weekly_Counts_of_Deaths_by_Juri!$D:$D,Weekly_Counts_of_Deaths_by_Juri!$M:$M,,0)</f>
        <v>0</v>
      </c>
      <c r="CC18">
        <f t="shared" si="54"/>
        <v>2020</v>
      </c>
      <c r="CD18" s="23">
        <f t="shared" si="55"/>
        <v>7</v>
      </c>
      <c r="CE18" s="28">
        <f>_xlfn.XLOOKUP($CD$10&amp;CE$11&amp;$A18&amp;$B18&amp;$C$10&amp;$D$10,Weekly_Counts_of_Deaths_by_Juri!$D:$D,Weekly_Counts_of_Deaths_by_Juri!$M:$M,,0)</f>
        <v>0</v>
      </c>
      <c r="CF18" s="28">
        <f>_xlfn.XLOOKUP($CD$10&amp;CF$11&amp;$A18&amp;$B18&amp;$C$10&amp;$D$10,Weekly_Counts_of_Deaths_by_Juri!$D:$D,Weekly_Counts_of_Deaths_by_Juri!$M:$M,,0)</f>
        <v>0</v>
      </c>
      <c r="CG18" s="28">
        <f>_xlfn.XLOOKUP($CD$10&amp;CG$11&amp;$A18&amp;$B18&amp;$C$10&amp;$D$10,Weekly_Counts_of_Deaths_by_Juri!$D:$D,Weekly_Counts_of_Deaths_by_Juri!$M:$M,,0)</f>
        <v>0</v>
      </c>
      <c r="CH18" s="28">
        <f>_xlfn.XLOOKUP($CD$10&amp;CH$11&amp;$A18&amp;$B18&amp;$C$10&amp;$D$10,Weekly_Counts_of_Deaths_by_Juri!$D:$D,Weekly_Counts_of_Deaths_by_Juri!$M:$M,,0)</f>
        <v>0</v>
      </c>
      <c r="CI18" s="28">
        <f>_xlfn.XLOOKUP($CD$10&amp;CI$11&amp;$A18&amp;$B18&amp;$C$10&amp;$D$10,Weekly_Counts_of_Deaths_by_Juri!$D:$D,Weekly_Counts_of_Deaths_by_Juri!$M:$M,,0)</f>
        <v>0</v>
      </c>
      <c r="CJ18" s="28">
        <f>_xlfn.XLOOKUP($CD$10&amp;CJ$11&amp;$A18&amp;$B18&amp;$C$10&amp;$D$10,Weekly_Counts_of_Deaths_by_Juri!$D:$D,Weekly_Counts_of_Deaths_by_Juri!$M:$M,,0)</f>
        <v>0</v>
      </c>
      <c r="CM18">
        <f t="shared" si="56"/>
        <v>2020</v>
      </c>
      <c r="CN18" s="23">
        <f t="shared" si="57"/>
        <v>7</v>
      </c>
      <c r="CO18" s="28">
        <f>_xlfn.XLOOKUP($CN$10&amp;CO$11&amp;$A18&amp;$B18&amp;$C$10&amp;$D$10,Weekly_Counts_of_Deaths_by_Juri!$D:$D,Weekly_Counts_of_Deaths_by_Juri!$M:$M,,0)</f>
        <v>0</v>
      </c>
      <c r="CP18" s="28">
        <f>_xlfn.XLOOKUP($CN$10&amp;CP$11&amp;$A18&amp;$B18&amp;$C$10&amp;$D$10,Weekly_Counts_of_Deaths_by_Juri!$D:$D,Weekly_Counts_of_Deaths_by_Juri!$M:$M,,0)</f>
        <v>0</v>
      </c>
      <c r="CQ18" s="28">
        <f>_xlfn.XLOOKUP($CN$10&amp;CQ$11&amp;$A18&amp;$B18&amp;$C$10&amp;$D$10,Weekly_Counts_of_Deaths_by_Juri!$D:$D,Weekly_Counts_of_Deaths_by_Juri!$M:$M,,0)</f>
        <v>0</v>
      </c>
      <c r="CR18" s="28">
        <f>_xlfn.XLOOKUP($CN$10&amp;CR$11&amp;$A18&amp;$B18&amp;$C$10&amp;$D$10,Weekly_Counts_of_Deaths_by_Juri!$D:$D,Weekly_Counts_of_Deaths_by_Juri!$M:$M,,0)</f>
        <v>0</v>
      </c>
      <c r="CS18" s="28">
        <f>_xlfn.XLOOKUP($CN$10&amp;CS$11&amp;$A18&amp;$B18&amp;$C$10&amp;$D$10,Weekly_Counts_of_Deaths_by_Juri!$D:$D,Weekly_Counts_of_Deaths_by_Juri!$M:$M,,0)</f>
        <v>0</v>
      </c>
      <c r="CT18" s="28">
        <f>_xlfn.XLOOKUP($CN$10&amp;CT$11&amp;$A18&amp;$B18&amp;$C$10&amp;$D$10,Weekly_Counts_of_Deaths_by_Juri!$D:$D,Weekly_Counts_of_Deaths_by_Juri!$M:$M,,0)</f>
        <v>0</v>
      </c>
      <c r="CW18">
        <f t="shared" si="58"/>
        <v>2020</v>
      </c>
      <c r="CX18" s="23">
        <f t="shared" si="59"/>
        <v>7</v>
      </c>
      <c r="CY18" s="28">
        <f>_xlfn.XLOOKUP($CX$10&amp;CY$11&amp;$A18&amp;$B18&amp;$C$10&amp;$D$10,Weekly_Counts_of_Deaths_by_Juri!$D:$D,Weekly_Counts_of_Deaths_by_Juri!$M:$M,,0)</f>
        <v>0</v>
      </c>
      <c r="CZ18" s="28">
        <f>_xlfn.XLOOKUP($CX$10&amp;CZ$11&amp;$A18&amp;$B18&amp;$C$10&amp;$D$10,Weekly_Counts_of_Deaths_by_Juri!$D:$D,Weekly_Counts_of_Deaths_by_Juri!$M:$M,,0)</f>
        <v>0</v>
      </c>
      <c r="DA18" s="28">
        <f>_xlfn.XLOOKUP($CX$10&amp;DA$11&amp;$A18&amp;$B18&amp;$C$10&amp;$D$10,Weekly_Counts_of_Deaths_by_Juri!$D:$D,Weekly_Counts_of_Deaths_by_Juri!$M:$M,,0)</f>
        <v>0</v>
      </c>
      <c r="DB18" s="28">
        <f>_xlfn.XLOOKUP($CX$10&amp;DB$11&amp;$A18&amp;$B18&amp;$C$10&amp;$D$10,Weekly_Counts_of_Deaths_by_Juri!$D:$D,Weekly_Counts_of_Deaths_by_Juri!$M:$M,,0)</f>
        <v>0</v>
      </c>
      <c r="DC18" s="28">
        <f>_xlfn.XLOOKUP($CX$10&amp;DC$11&amp;$A18&amp;$B18&amp;$C$10&amp;$D$10,Weekly_Counts_of_Deaths_by_Juri!$D:$D,Weekly_Counts_of_Deaths_by_Juri!$M:$M,,0)</f>
        <v>0</v>
      </c>
      <c r="DD18" s="28">
        <f>_xlfn.XLOOKUP($CX$10&amp;DD$11&amp;$A18&amp;$B18&amp;$C$10&amp;$D$10,Weekly_Counts_of_Deaths_by_Juri!$D:$D,Weekly_Counts_of_Deaths_by_Juri!$M:$M,,0)</f>
        <v>0</v>
      </c>
      <c r="DG18">
        <f t="shared" si="60"/>
        <v>2020</v>
      </c>
      <c r="DH18" s="23">
        <f t="shared" si="61"/>
        <v>7</v>
      </c>
      <c r="DI18" s="28">
        <f>_xlfn.XLOOKUP($DH$10&amp;DI$11&amp;$A18&amp;$B18&amp;$C$10&amp;$D$10,Weekly_Counts_of_Deaths_by_Juri!$D:$D,Weekly_Counts_of_Deaths_by_Juri!$M:$M,,0)</f>
        <v>0</v>
      </c>
      <c r="DJ18" s="28">
        <f>_xlfn.XLOOKUP($DH$10&amp;DJ$11&amp;$A18&amp;$B18&amp;$C$10&amp;$D$10,Weekly_Counts_of_Deaths_by_Juri!$D:$D,Weekly_Counts_of_Deaths_by_Juri!$M:$M,,0)</f>
        <v>0</v>
      </c>
      <c r="DK18" s="28">
        <f>_xlfn.XLOOKUP($DH$10&amp;DK$11&amp;$A18&amp;$B18&amp;$C$10&amp;$D$10,Weekly_Counts_of_Deaths_by_Juri!$D:$D,Weekly_Counts_of_Deaths_by_Juri!$M:$M,,0)</f>
        <v>0</v>
      </c>
      <c r="DL18" s="28">
        <f>_xlfn.XLOOKUP($DH$10&amp;DL$11&amp;$A18&amp;$B18&amp;$C$10&amp;$D$10,Weekly_Counts_of_Deaths_by_Juri!$D:$D,Weekly_Counts_of_Deaths_by_Juri!$M:$M,,0)</f>
        <v>0</v>
      </c>
      <c r="DM18" s="28">
        <f>_xlfn.XLOOKUP($DH$10&amp;DM$11&amp;$A18&amp;$B18&amp;$C$10&amp;$D$10,Weekly_Counts_of_Deaths_by_Juri!$D:$D,Weekly_Counts_of_Deaths_by_Juri!$M:$M,,0)</f>
        <v>0</v>
      </c>
      <c r="DN18" s="28">
        <f>_xlfn.XLOOKUP($DH$10&amp;DN$11&amp;$A18&amp;$B18&amp;$C$10&amp;$D$10,Weekly_Counts_of_Deaths_by_Juri!$D:$D,Weekly_Counts_of_Deaths_by_Juri!$M:$M,,0)</f>
        <v>0</v>
      </c>
      <c r="DQ18">
        <f t="shared" si="62"/>
        <v>2020</v>
      </c>
      <c r="DR18" s="23">
        <f t="shared" si="63"/>
        <v>7</v>
      </c>
      <c r="DS18" s="28">
        <f>_xlfn.XLOOKUP($DR$10&amp;DS$11&amp;$A18&amp;$B18&amp;$C$10&amp;$D$10,Weekly_Counts_of_Deaths_by_Juri!$D:$D,Weekly_Counts_of_Deaths_by_Juri!$M:$M,,0)</f>
        <v>0</v>
      </c>
      <c r="DT18" s="28">
        <f>_xlfn.XLOOKUP($DR$10&amp;DT$11&amp;$A18&amp;$B18&amp;$C$10&amp;$D$10,Weekly_Counts_of_Deaths_by_Juri!$D:$D,Weekly_Counts_of_Deaths_by_Juri!$M:$M,,0)</f>
        <v>0</v>
      </c>
      <c r="DU18" s="28">
        <f>_xlfn.XLOOKUP($DR$10&amp;DU$11&amp;$A18&amp;$B18&amp;$C$10&amp;$D$10,Weekly_Counts_of_Deaths_by_Juri!$D:$D,Weekly_Counts_of_Deaths_by_Juri!$M:$M,,0)</f>
        <v>0</v>
      </c>
      <c r="DV18" s="28">
        <f>_xlfn.XLOOKUP($DR$10&amp;DV$11&amp;$A18&amp;$B18&amp;$C$10&amp;$D$10,Weekly_Counts_of_Deaths_by_Juri!$D:$D,Weekly_Counts_of_Deaths_by_Juri!$M:$M,,0)</f>
        <v>0</v>
      </c>
      <c r="DW18" s="28">
        <f>_xlfn.XLOOKUP($DR$10&amp;DW$11&amp;$A18&amp;$B18&amp;$C$10&amp;$D$10,Weekly_Counts_of_Deaths_by_Juri!$D:$D,Weekly_Counts_of_Deaths_by_Juri!$M:$M,,0)</f>
        <v>0</v>
      </c>
      <c r="DX18" s="28">
        <f>_xlfn.XLOOKUP($DR$10&amp;DX$11&amp;$A18&amp;$B18&amp;$C$10&amp;$D$10,Weekly_Counts_of_Deaths_by_Juri!$D:$D,Weekly_Counts_of_Deaths_by_Juri!$M:$M,,0)</f>
        <v>0</v>
      </c>
    </row>
    <row r="19" spans="1:128" x14ac:dyDescent="0.45">
      <c r="A19">
        <v>2020</v>
      </c>
      <c r="B19">
        <v>8</v>
      </c>
      <c r="C19" s="28">
        <f>_xlfn.XLOOKUP($B$10&amp;C$11&amp;$A19&amp;$B19&amp;$C$10&amp;$D$10,Weekly_Counts_of_Deaths_by_Juri!$D:$D,Weekly_Counts_of_Deaths_by_Juri!$M:$M,,0)</f>
        <v>0</v>
      </c>
      <c r="D19" s="28">
        <f>_xlfn.XLOOKUP($B$10&amp;D$11&amp;$A19&amp;$B19&amp;$C$10&amp;$D$10,Weekly_Counts_of_Deaths_by_Juri!$D:$D,Weekly_Counts_of_Deaths_by_Juri!$M:$M,,0)</f>
        <v>0</v>
      </c>
      <c r="E19" s="28">
        <f>_xlfn.XLOOKUP($B$10&amp;E$11&amp;$A19&amp;$B19&amp;$C$10&amp;$D$10,Weekly_Counts_of_Deaths_by_Juri!$D:$D,Weekly_Counts_of_Deaths_by_Juri!$M:$M,,0)</f>
        <v>1</v>
      </c>
      <c r="F19" s="28">
        <f>_xlfn.XLOOKUP($B$10&amp;F$11&amp;$A19&amp;$B19&amp;$C$10&amp;$D$10,Weekly_Counts_of_Deaths_by_Juri!$D:$D,Weekly_Counts_of_Deaths_by_Juri!$M:$M,,0)</f>
        <v>0</v>
      </c>
      <c r="G19" s="28">
        <f>_xlfn.XLOOKUP($B$10&amp;G$11&amp;$A19&amp;$B19&amp;$C$10&amp;$D$10,Weekly_Counts_of_Deaths_by_Juri!$D:$D,Weekly_Counts_of_Deaths_by_Juri!$M:$M,,0)</f>
        <v>5</v>
      </c>
      <c r="H19" s="28">
        <f>_xlfn.XLOOKUP($B$10&amp;H$11&amp;$A19&amp;$B19&amp;$C$10&amp;$D$10,Weekly_Counts_of_Deaths_by_Juri!$D:$D,Weekly_Counts_of_Deaths_by_Juri!$M:$M,,0)</f>
        <v>0</v>
      </c>
      <c r="K19">
        <f t="shared" si="40"/>
        <v>2020</v>
      </c>
      <c r="L19" s="23">
        <f t="shared" si="41"/>
        <v>8</v>
      </c>
      <c r="M19" s="28">
        <f>_xlfn.XLOOKUP($L$10&amp;M$11&amp;$A19&amp;$B19&amp;$C$10&amp;$D$10,Weekly_Counts_of_Deaths_by_Juri!$D:$D,Weekly_Counts_of_Deaths_by_Juri!$M:$M,,0)</f>
        <v>0</v>
      </c>
      <c r="N19" s="28">
        <f>_xlfn.XLOOKUP($L$10&amp;N$11&amp;$A19&amp;$B19&amp;$C$10&amp;$D$10,Weekly_Counts_of_Deaths_by_Juri!$D:$D,Weekly_Counts_of_Deaths_by_Juri!$M:$M,,0)</f>
        <v>0</v>
      </c>
      <c r="O19" s="28">
        <f>_xlfn.XLOOKUP($L$10&amp;O$11&amp;$A19&amp;$B19&amp;$C$10&amp;$D$10,Weekly_Counts_of_Deaths_by_Juri!$D:$D,Weekly_Counts_of_Deaths_by_Juri!$M:$M,,0)</f>
        <v>0</v>
      </c>
      <c r="P19" s="28">
        <f>_xlfn.XLOOKUP($L$10&amp;P$11&amp;$A19&amp;$B19&amp;$C$10&amp;$D$10,Weekly_Counts_of_Deaths_by_Juri!$D:$D,Weekly_Counts_of_Deaths_by_Juri!$M:$M,,0)</f>
        <v>0</v>
      </c>
      <c r="Q19" s="28">
        <f>_xlfn.XLOOKUP($L$10&amp;Q$11&amp;$A19&amp;$B19&amp;$C$10&amp;$D$10,Weekly_Counts_of_Deaths_by_Juri!$D:$D,Weekly_Counts_of_Deaths_by_Juri!$M:$M,,0)</f>
        <v>0</v>
      </c>
      <c r="R19" s="28">
        <f>_xlfn.XLOOKUP($L$10&amp;R$11&amp;$A19&amp;$B19&amp;$C$10&amp;$D$10,Weekly_Counts_of_Deaths_by_Juri!$D:$D,Weekly_Counts_of_Deaths_by_Juri!$M:$M,,0)</f>
        <v>0</v>
      </c>
      <c r="S19" s="28"/>
      <c r="T19" s="28"/>
      <c r="U19">
        <f t="shared" si="42"/>
        <v>2020</v>
      </c>
      <c r="V19" s="23">
        <f t="shared" si="43"/>
        <v>8</v>
      </c>
      <c r="W19" s="28">
        <f>_xlfn.XLOOKUP($V$10&amp;W$11&amp;$A19&amp;$B19&amp;$C$10&amp;$D$10,Weekly_Counts_of_Deaths_by_Juri!$D:$D,Weekly_Counts_of_Deaths_by_Juri!$M:$M,,0)</f>
        <v>0</v>
      </c>
      <c r="X19" s="28">
        <f>_xlfn.XLOOKUP($V$10&amp;X$11&amp;$A19&amp;$B19&amp;$C$10&amp;$D$10,Weekly_Counts_of_Deaths_by_Juri!$D:$D,Weekly_Counts_of_Deaths_by_Juri!$M:$M,,0)</f>
        <v>0</v>
      </c>
      <c r="Y19" s="28">
        <f>_xlfn.XLOOKUP($V$10&amp;Y$11&amp;$A19&amp;$B19&amp;$C$10&amp;$D$10,Weekly_Counts_of_Deaths_by_Juri!$D:$D,Weekly_Counts_of_Deaths_by_Juri!$M:$M,,0)</f>
        <v>0</v>
      </c>
      <c r="Z19" s="28">
        <f>_xlfn.XLOOKUP($V$10&amp;Z$11&amp;$A19&amp;$B19&amp;$C$10&amp;$D$10,Weekly_Counts_of_Deaths_by_Juri!$D:$D,Weekly_Counts_of_Deaths_by_Juri!$M:$M,,0)</f>
        <v>0</v>
      </c>
      <c r="AA19" s="28">
        <f>_xlfn.XLOOKUP($V$10&amp;AA$11&amp;$A19&amp;$B19&amp;$C$10&amp;$D$10,Weekly_Counts_of_Deaths_by_Juri!$D:$D,Weekly_Counts_of_Deaths_by_Juri!$M:$M,,0)</f>
        <v>0</v>
      </c>
      <c r="AB19" s="28">
        <f>_xlfn.XLOOKUP($V$10&amp;AB$11&amp;$A19&amp;$B19&amp;$C$10&amp;$D$10,Weekly_Counts_of_Deaths_by_Juri!$D:$D,Weekly_Counts_of_Deaths_by_Juri!$M:$M,,0)</f>
        <v>0</v>
      </c>
      <c r="AE19">
        <f t="shared" si="44"/>
        <v>2020</v>
      </c>
      <c r="AF19" s="23">
        <f t="shared" si="45"/>
        <v>8</v>
      </c>
      <c r="AG19" s="28">
        <f>_xlfn.XLOOKUP($AF$10&amp;AG$11&amp;$A19&amp;$B19&amp;$C$10&amp;$D$10,Weekly_Counts_of_Deaths_by_Juri!$D:$D,Weekly_Counts_of_Deaths_by_Juri!$M:$M,,0)</f>
        <v>0</v>
      </c>
      <c r="AH19" s="28">
        <f>_xlfn.XLOOKUP($AF$10&amp;AH$11&amp;$A19&amp;$B19&amp;$C$10&amp;$D$10,Weekly_Counts_of_Deaths_by_Juri!$D:$D,Weekly_Counts_of_Deaths_by_Juri!$M:$M,,0)</f>
        <v>0</v>
      </c>
      <c r="AI19" s="28">
        <f>_xlfn.XLOOKUP($AF$10&amp;AI$11&amp;$A19&amp;$B19&amp;$C$10&amp;$D$10,Weekly_Counts_of_Deaths_by_Juri!$D:$D,Weekly_Counts_of_Deaths_by_Juri!$M:$M,,0)</f>
        <v>0</v>
      </c>
      <c r="AJ19" s="28">
        <f>_xlfn.XLOOKUP($AF$10&amp;AJ$11&amp;$A19&amp;$B19&amp;$C$10&amp;$D$10,Weekly_Counts_of_Deaths_by_Juri!$D:$D,Weekly_Counts_of_Deaths_by_Juri!$M:$M,,0)</f>
        <v>0</v>
      </c>
      <c r="AK19" s="28">
        <f>_xlfn.XLOOKUP($AF$10&amp;AK$11&amp;$A19&amp;$B19&amp;$C$10&amp;$D$10,Weekly_Counts_of_Deaths_by_Juri!$D:$D,Weekly_Counts_of_Deaths_by_Juri!$M:$M,,0)</f>
        <v>0</v>
      </c>
      <c r="AL19" s="28">
        <f>_xlfn.XLOOKUP($AF$10&amp;AL$11&amp;$A19&amp;$B19&amp;$C$10&amp;$D$10,Weekly_Counts_of_Deaths_by_Juri!$D:$D,Weekly_Counts_of_Deaths_by_Juri!$M:$M,,0)</f>
        <v>0</v>
      </c>
      <c r="AO19">
        <f t="shared" si="46"/>
        <v>2020</v>
      </c>
      <c r="AP19" s="23">
        <f t="shared" si="47"/>
        <v>8</v>
      </c>
      <c r="AQ19" s="28">
        <f>_xlfn.XLOOKUP($AP$10&amp;AQ$11&amp;$A19&amp;$B19&amp;$C$10&amp;$D$10,Weekly_Counts_of_Deaths_by_Juri!$D:$D,Weekly_Counts_of_Deaths_by_Juri!$M:$M,,0)</f>
        <v>0</v>
      </c>
      <c r="AR19" s="28">
        <f>_xlfn.XLOOKUP($AP$10&amp;AR$11&amp;$A19&amp;$B19&amp;$C$10&amp;$D$10,Weekly_Counts_of_Deaths_by_Juri!$D:$D,Weekly_Counts_of_Deaths_by_Juri!$M:$M,,0)</f>
        <v>0</v>
      </c>
      <c r="AS19" s="28">
        <f>_xlfn.XLOOKUP($AP$10&amp;AS$11&amp;$A19&amp;$B19&amp;$C$10&amp;$D$10,Weekly_Counts_of_Deaths_by_Juri!$D:$D,Weekly_Counts_of_Deaths_by_Juri!$M:$M,,0)</f>
        <v>0</v>
      </c>
      <c r="AT19" s="28">
        <f>_xlfn.XLOOKUP($AP$10&amp;AT$11&amp;$A19&amp;$B19&amp;$C$10&amp;$D$10,Weekly_Counts_of_Deaths_by_Juri!$D:$D,Weekly_Counts_of_Deaths_by_Juri!$M:$M,,0)</f>
        <v>0</v>
      </c>
      <c r="AU19" s="28">
        <f>_xlfn.XLOOKUP($AP$10&amp;AU$11&amp;$A19&amp;$B19&amp;$C$10&amp;$D$10,Weekly_Counts_of_Deaths_by_Juri!$D:$D,Weekly_Counts_of_Deaths_by_Juri!$M:$M,,0)</f>
        <v>0</v>
      </c>
      <c r="AV19" s="28">
        <f>_xlfn.XLOOKUP($AP$10&amp;AV$11&amp;$A19&amp;$B19&amp;$C$10&amp;$D$10,Weekly_Counts_of_Deaths_by_Juri!$D:$D,Weekly_Counts_of_Deaths_by_Juri!$M:$M,,0)</f>
        <v>0</v>
      </c>
      <c r="AY19">
        <f t="shared" si="48"/>
        <v>2020</v>
      </c>
      <c r="AZ19" s="23">
        <f t="shared" si="49"/>
        <v>8</v>
      </c>
      <c r="BA19" s="28">
        <f>_xlfn.XLOOKUP($AZ$10&amp;BA$11&amp;$A19&amp;$B19&amp;$C$10&amp;$D$10,Weekly_Counts_of_Deaths_by_Juri!$D:$D,Weekly_Counts_of_Deaths_by_Juri!$M:$M,,0)</f>
        <v>0</v>
      </c>
      <c r="BB19" s="28">
        <f>_xlfn.XLOOKUP($AZ$10&amp;BB$11&amp;$A19&amp;$B19&amp;$C$10&amp;$D$10,Weekly_Counts_of_Deaths_by_Juri!$D:$D,Weekly_Counts_of_Deaths_by_Juri!$M:$M,,0)</f>
        <v>0</v>
      </c>
      <c r="BC19" s="28">
        <f>_xlfn.XLOOKUP($AZ$10&amp;BC$11&amp;$A19&amp;$B19&amp;$C$10&amp;$D$10,Weekly_Counts_of_Deaths_by_Juri!$D:$D,Weekly_Counts_of_Deaths_by_Juri!$M:$M,,0)</f>
        <v>0</v>
      </c>
      <c r="BD19" s="28">
        <f>_xlfn.XLOOKUP($AZ$10&amp;BD$11&amp;$A19&amp;$B19&amp;$C$10&amp;$D$10,Weekly_Counts_of_Deaths_by_Juri!$D:$D,Weekly_Counts_of_Deaths_by_Juri!$M:$M,,0)</f>
        <v>0</v>
      </c>
      <c r="BE19" s="28">
        <f>_xlfn.XLOOKUP($AZ$10&amp;BE$11&amp;$A19&amp;$B19&amp;$C$10&amp;$D$10,Weekly_Counts_of_Deaths_by_Juri!$D:$D,Weekly_Counts_of_Deaths_by_Juri!$M:$M,,0)</f>
        <v>0</v>
      </c>
      <c r="BF19" s="28">
        <f>_xlfn.XLOOKUP($AZ$10&amp;BF$11&amp;$A19&amp;$B19&amp;$C$10&amp;$D$10,Weekly_Counts_of_Deaths_by_Juri!$D:$D,Weekly_Counts_of_Deaths_by_Juri!$M:$M,,0)</f>
        <v>0</v>
      </c>
      <c r="BI19">
        <f t="shared" si="50"/>
        <v>2020</v>
      </c>
      <c r="BJ19" s="23">
        <f t="shared" si="51"/>
        <v>8</v>
      </c>
      <c r="BK19" s="28">
        <f>_xlfn.XLOOKUP($BJ$10&amp;BK$11&amp;$A19&amp;$B19&amp;$C$10&amp;$D$10,Weekly_Counts_of_Deaths_by_Juri!$D:$D,Weekly_Counts_of_Deaths_by_Juri!$M:$M,,0)</f>
        <v>0</v>
      </c>
      <c r="BL19" s="28">
        <f>_xlfn.XLOOKUP($BJ$10&amp;BL$11&amp;$A19&amp;$B19&amp;$C$10&amp;$D$10,Weekly_Counts_of_Deaths_by_Juri!$D:$D,Weekly_Counts_of_Deaths_by_Juri!$M:$M,,0)</f>
        <v>0</v>
      </c>
      <c r="BM19" s="28">
        <f>_xlfn.XLOOKUP($BJ$10&amp;BM$11&amp;$A19&amp;$B19&amp;$C$10&amp;$D$10,Weekly_Counts_of_Deaths_by_Juri!$D:$D,Weekly_Counts_of_Deaths_by_Juri!$M:$M,,0)</f>
        <v>0</v>
      </c>
      <c r="BN19" s="28">
        <f>_xlfn.XLOOKUP($BJ$10&amp;BN$11&amp;$A19&amp;$B19&amp;$C$10&amp;$D$10,Weekly_Counts_of_Deaths_by_Juri!$D:$D,Weekly_Counts_of_Deaths_by_Juri!$M:$M,,0)</f>
        <v>0</v>
      </c>
      <c r="BO19" s="28">
        <f>_xlfn.XLOOKUP($BJ$10&amp;BO$11&amp;$A19&amp;$B19&amp;$C$10&amp;$D$10,Weekly_Counts_of_Deaths_by_Juri!$D:$D,Weekly_Counts_of_Deaths_by_Juri!$M:$M,,0)</f>
        <v>0</v>
      </c>
      <c r="BP19" s="28">
        <f>_xlfn.XLOOKUP($BJ$10&amp;BP$11&amp;$A19&amp;$B19&amp;$C$10&amp;$D$10,Weekly_Counts_of_Deaths_by_Juri!$D:$D,Weekly_Counts_of_Deaths_by_Juri!$M:$M,,0)</f>
        <v>0</v>
      </c>
      <c r="BS19">
        <f t="shared" si="52"/>
        <v>2020</v>
      </c>
      <c r="BT19" s="23">
        <f t="shared" si="53"/>
        <v>8</v>
      </c>
      <c r="BU19" s="28">
        <f>_xlfn.XLOOKUP($BT$10&amp;BU$11&amp;$A19&amp;$B19&amp;$C$10&amp;$D$10,Weekly_Counts_of_Deaths_by_Juri!$D:$D,Weekly_Counts_of_Deaths_by_Juri!$M:$M,,0)</f>
        <v>0</v>
      </c>
      <c r="BV19" s="28">
        <f>_xlfn.XLOOKUP($BT$10&amp;BV$11&amp;$A19&amp;$B19&amp;$C$10&amp;$D$10,Weekly_Counts_of_Deaths_by_Juri!$D:$D,Weekly_Counts_of_Deaths_by_Juri!$M:$M,,0)</f>
        <v>0</v>
      </c>
      <c r="BW19" s="28">
        <f>_xlfn.XLOOKUP($BT$10&amp;BW$11&amp;$A19&amp;$B19&amp;$C$10&amp;$D$10,Weekly_Counts_of_Deaths_by_Juri!$D:$D,Weekly_Counts_of_Deaths_by_Juri!$M:$M,,0)</f>
        <v>0</v>
      </c>
      <c r="BX19" s="28">
        <f>_xlfn.XLOOKUP($BT$10&amp;BX$11&amp;$A19&amp;$B19&amp;$C$10&amp;$D$10,Weekly_Counts_of_Deaths_by_Juri!$D:$D,Weekly_Counts_of_Deaths_by_Juri!$M:$M,,0)</f>
        <v>0</v>
      </c>
      <c r="BY19" s="28">
        <f>_xlfn.XLOOKUP($BT$10&amp;BY$11&amp;$A19&amp;$B19&amp;$C$10&amp;$D$10,Weekly_Counts_of_Deaths_by_Juri!$D:$D,Weekly_Counts_of_Deaths_by_Juri!$M:$M,,0)</f>
        <v>0</v>
      </c>
      <c r="BZ19" s="28">
        <f>_xlfn.XLOOKUP($BT$10&amp;BZ$11&amp;$A19&amp;$B19&amp;$C$10&amp;$D$10,Weekly_Counts_of_Deaths_by_Juri!$D:$D,Weekly_Counts_of_Deaths_by_Juri!$M:$M,,0)</f>
        <v>0</v>
      </c>
      <c r="CC19">
        <f t="shared" si="54"/>
        <v>2020</v>
      </c>
      <c r="CD19" s="23">
        <f t="shared" si="55"/>
        <v>8</v>
      </c>
      <c r="CE19" s="28">
        <f>_xlfn.XLOOKUP($CD$10&amp;CE$11&amp;$A19&amp;$B19&amp;$C$10&amp;$D$10,Weekly_Counts_of_Deaths_by_Juri!$D:$D,Weekly_Counts_of_Deaths_by_Juri!$M:$M,,0)</f>
        <v>0</v>
      </c>
      <c r="CF19" s="28">
        <f>_xlfn.XLOOKUP($CD$10&amp;CF$11&amp;$A19&amp;$B19&amp;$C$10&amp;$D$10,Weekly_Counts_of_Deaths_by_Juri!$D:$D,Weekly_Counts_of_Deaths_by_Juri!$M:$M,,0)</f>
        <v>0</v>
      </c>
      <c r="CG19" s="28">
        <f>_xlfn.XLOOKUP($CD$10&amp;CG$11&amp;$A19&amp;$B19&amp;$C$10&amp;$D$10,Weekly_Counts_of_Deaths_by_Juri!$D:$D,Weekly_Counts_of_Deaths_by_Juri!$M:$M,,0)</f>
        <v>0</v>
      </c>
      <c r="CH19" s="28">
        <f>_xlfn.XLOOKUP($CD$10&amp;CH$11&amp;$A19&amp;$B19&amp;$C$10&amp;$D$10,Weekly_Counts_of_Deaths_by_Juri!$D:$D,Weekly_Counts_of_Deaths_by_Juri!$M:$M,,0)</f>
        <v>0</v>
      </c>
      <c r="CI19" s="28">
        <f>_xlfn.XLOOKUP($CD$10&amp;CI$11&amp;$A19&amp;$B19&amp;$C$10&amp;$D$10,Weekly_Counts_of_Deaths_by_Juri!$D:$D,Weekly_Counts_of_Deaths_by_Juri!$M:$M,,0)</f>
        <v>0</v>
      </c>
      <c r="CJ19" s="28">
        <f>_xlfn.XLOOKUP($CD$10&amp;CJ$11&amp;$A19&amp;$B19&amp;$C$10&amp;$D$10,Weekly_Counts_of_Deaths_by_Juri!$D:$D,Weekly_Counts_of_Deaths_by_Juri!$M:$M,,0)</f>
        <v>0</v>
      </c>
      <c r="CM19">
        <f t="shared" si="56"/>
        <v>2020</v>
      </c>
      <c r="CN19" s="23">
        <f t="shared" si="57"/>
        <v>8</v>
      </c>
      <c r="CO19" s="28">
        <f>_xlfn.XLOOKUP($CN$10&amp;CO$11&amp;$A19&amp;$B19&amp;$C$10&amp;$D$10,Weekly_Counts_of_Deaths_by_Juri!$D:$D,Weekly_Counts_of_Deaths_by_Juri!$M:$M,,0)</f>
        <v>0</v>
      </c>
      <c r="CP19" s="28">
        <f>_xlfn.XLOOKUP($CN$10&amp;CP$11&amp;$A19&amp;$B19&amp;$C$10&amp;$D$10,Weekly_Counts_of_Deaths_by_Juri!$D:$D,Weekly_Counts_of_Deaths_by_Juri!$M:$M,,0)</f>
        <v>0</v>
      </c>
      <c r="CQ19" s="28">
        <f>_xlfn.XLOOKUP($CN$10&amp;CQ$11&amp;$A19&amp;$B19&amp;$C$10&amp;$D$10,Weekly_Counts_of_Deaths_by_Juri!$D:$D,Weekly_Counts_of_Deaths_by_Juri!$M:$M,,0)</f>
        <v>0</v>
      </c>
      <c r="CR19" s="28">
        <f>_xlfn.XLOOKUP($CN$10&amp;CR$11&amp;$A19&amp;$B19&amp;$C$10&amp;$D$10,Weekly_Counts_of_Deaths_by_Juri!$D:$D,Weekly_Counts_of_Deaths_by_Juri!$M:$M,,0)</f>
        <v>0</v>
      </c>
      <c r="CS19" s="28">
        <f>_xlfn.XLOOKUP($CN$10&amp;CS$11&amp;$A19&amp;$B19&amp;$C$10&amp;$D$10,Weekly_Counts_of_Deaths_by_Juri!$D:$D,Weekly_Counts_of_Deaths_by_Juri!$M:$M,,0)</f>
        <v>0</v>
      </c>
      <c r="CT19" s="28">
        <f>_xlfn.XLOOKUP($CN$10&amp;CT$11&amp;$A19&amp;$B19&amp;$C$10&amp;$D$10,Weekly_Counts_of_Deaths_by_Juri!$D:$D,Weekly_Counts_of_Deaths_by_Juri!$M:$M,,0)</f>
        <v>0</v>
      </c>
      <c r="CW19">
        <f t="shared" si="58"/>
        <v>2020</v>
      </c>
      <c r="CX19" s="23">
        <f t="shared" si="59"/>
        <v>8</v>
      </c>
      <c r="CY19" s="28">
        <f>_xlfn.XLOOKUP($CX$10&amp;CY$11&amp;$A19&amp;$B19&amp;$C$10&amp;$D$10,Weekly_Counts_of_Deaths_by_Juri!$D:$D,Weekly_Counts_of_Deaths_by_Juri!$M:$M,,0)</f>
        <v>0</v>
      </c>
      <c r="CZ19" s="28">
        <f>_xlfn.XLOOKUP($CX$10&amp;CZ$11&amp;$A19&amp;$B19&amp;$C$10&amp;$D$10,Weekly_Counts_of_Deaths_by_Juri!$D:$D,Weekly_Counts_of_Deaths_by_Juri!$M:$M,,0)</f>
        <v>0</v>
      </c>
      <c r="DA19" s="28">
        <f>_xlfn.XLOOKUP($CX$10&amp;DA$11&amp;$A19&amp;$B19&amp;$C$10&amp;$D$10,Weekly_Counts_of_Deaths_by_Juri!$D:$D,Weekly_Counts_of_Deaths_by_Juri!$M:$M,,0)</f>
        <v>0</v>
      </c>
      <c r="DB19" s="28">
        <f>_xlfn.XLOOKUP($CX$10&amp;DB$11&amp;$A19&amp;$B19&amp;$C$10&amp;$D$10,Weekly_Counts_of_Deaths_by_Juri!$D:$D,Weekly_Counts_of_Deaths_by_Juri!$M:$M,,0)</f>
        <v>0</v>
      </c>
      <c r="DC19" s="28">
        <f>_xlfn.XLOOKUP($CX$10&amp;DC$11&amp;$A19&amp;$B19&amp;$C$10&amp;$D$10,Weekly_Counts_of_Deaths_by_Juri!$D:$D,Weekly_Counts_of_Deaths_by_Juri!$M:$M,,0)</f>
        <v>0</v>
      </c>
      <c r="DD19" s="28">
        <f>_xlfn.XLOOKUP($CX$10&amp;DD$11&amp;$A19&amp;$B19&amp;$C$10&amp;$D$10,Weekly_Counts_of_Deaths_by_Juri!$D:$D,Weekly_Counts_of_Deaths_by_Juri!$M:$M,,0)</f>
        <v>0</v>
      </c>
      <c r="DG19">
        <f t="shared" si="60"/>
        <v>2020</v>
      </c>
      <c r="DH19" s="23">
        <f t="shared" si="61"/>
        <v>8</v>
      </c>
      <c r="DI19" s="28">
        <f>_xlfn.XLOOKUP($DH$10&amp;DI$11&amp;$A19&amp;$B19&amp;$C$10&amp;$D$10,Weekly_Counts_of_Deaths_by_Juri!$D:$D,Weekly_Counts_of_Deaths_by_Juri!$M:$M,,0)</f>
        <v>0</v>
      </c>
      <c r="DJ19" s="28">
        <f>_xlfn.XLOOKUP($DH$10&amp;DJ$11&amp;$A19&amp;$B19&amp;$C$10&amp;$D$10,Weekly_Counts_of_Deaths_by_Juri!$D:$D,Weekly_Counts_of_Deaths_by_Juri!$M:$M,,0)</f>
        <v>0</v>
      </c>
      <c r="DK19" s="28">
        <f>_xlfn.XLOOKUP($DH$10&amp;DK$11&amp;$A19&amp;$B19&amp;$C$10&amp;$D$10,Weekly_Counts_of_Deaths_by_Juri!$D:$D,Weekly_Counts_of_Deaths_by_Juri!$M:$M,,0)</f>
        <v>0</v>
      </c>
      <c r="DL19" s="28">
        <f>_xlfn.XLOOKUP($DH$10&amp;DL$11&amp;$A19&amp;$B19&amp;$C$10&amp;$D$10,Weekly_Counts_of_Deaths_by_Juri!$D:$D,Weekly_Counts_of_Deaths_by_Juri!$M:$M,,0)</f>
        <v>0</v>
      </c>
      <c r="DM19" s="28">
        <f>_xlfn.XLOOKUP($DH$10&amp;DM$11&amp;$A19&amp;$B19&amp;$C$10&amp;$D$10,Weekly_Counts_of_Deaths_by_Juri!$D:$D,Weekly_Counts_of_Deaths_by_Juri!$M:$M,,0)</f>
        <v>0</v>
      </c>
      <c r="DN19" s="28">
        <f>_xlfn.XLOOKUP($DH$10&amp;DN$11&amp;$A19&amp;$B19&amp;$C$10&amp;$D$10,Weekly_Counts_of_Deaths_by_Juri!$D:$D,Weekly_Counts_of_Deaths_by_Juri!$M:$M,,0)</f>
        <v>0</v>
      </c>
      <c r="DQ19">
        <f t="shared" si="62"/>
        <v>2020</v>
      </c>
      <c r="DR19" s="23">
        <f t="shared" si="63"/>
        <v>8</v>
      </c>
      <c r="DS19" s="28">
        <f>_xlfn.XLOOKUP($DR$10&amp;DS$11&amp;$A19&amp;$B19&amp;$C$10&amp;$D$10,Weekly_Counts_of_Deaths_by_Juri!$D:$D,Weekly_Counts_of_Deaths_by_Juri!$M:$M,,0)</f>
        <v>0</v>
      </c>
      <c r="DT19" s="28">
        <f>_xlfn.XLOOKUP($DR$10&amp;DT$11&amp;$A19&amp;$B19&amp;$C$10&amp;$D$10,Weekly_Counts_of_Deaths_by_Juri!$D:$D,Weekly_Counts_of_Deaths_by_Juri!$M:$M,,0)</f>
        <v>0</v>
      </c>
      <c r="DU19" s="28">
        <f>_xlfn.XLOOKUP($DR$10&amp;DU$11&amp;$A19&amp;$B19&amp;$C$10&amp;$D$10,Weekly_Counts_of_Deaths_by_Juri!$D:$D,Weekly_Counts_of_Deaths_by_Juri!$M:$M,,0)</f>
        <v>0</v>
      </c>
      <c r="DV19" s="28">
        <f>_xlfn.XLOOKUP($DR$10&amp;DV$11&amp;$A19&amp;$B19&amp;$C$10&amp;$D$10,Weekly_Counts_of_Deaths_by_Juri!$D:$D,Weekly_Counts_of_Deaths_by_Juri!$M:$M,,0)</f>
        <v>0</v>
      </c>
      <c r="DW19" s="28">
        <f>_xlfn.XLOOKUP($DR$10&amp;DW$11&amp;$A19&amp;$B19&amp;$C$10&amp;$D$10,Weekly_Counts_of_Deaths_by_Juri!$D:$D,Weekly_Counts_of_Deaths_by_Juri!$M:$M,,0)</f>
        <v>0</v>
      </c>
      <c r="DX19" s="28">
        <f>_xlfn.XLOOKUP($DR$10&amp;DX$11&amp;$A19&amp;$B19&amp;$C$10&amp;$D$10,Weekly_Counts_of_Deaths_by_Juri!$D:$D,Weekly_Counts_of_Deaths_by_Juri!$M:$M,,0)</f>
        <v>0</v>
      </c>
    </row>
    <row r="20" spans="1:128" x14ac:dyDescent="0.45">
      <c r="A20">
        <v>2020</v>
      </c>
      <c r="B20">
        <v>9</v>
      </c>
      <c r="C20" s="28">
        <f>_xlfn.XLOOKUP($B$10&amp;C$11&amp;$A20&amp;$B20&amp;$C$10&amp;$D$10,Weekly_Counts_of_Deaths_by_Juri!$D:$D,Weekly_Counts_of_Deaths_by_Juri!$M:$M,,0)</f>
        <v>2</v>
      </c>
      <c r="D20" s="28">
        <f>_xlfn.XLOOKUP($B$10&amp;D$11&amp;$A20&amp;$B20&amp;$C$10&amp;$D$10,Weekly_Counts_of_Deaths_by_Juri!$D:$D,Weekly_Counts_of_Deaths_by_Juri!$M:$M,,0)</f>
        <v>0</v>
      </c>
      <c r="E20" s="28">
        <f>_xlfn.XLOOKUP($B$10&amp;E$11&amp;$A20&amp;$B20&amp;$C$10&amp;$D$10,Weekly_Counts_of_Deaths_by_Juri!$D:$D,Weekly_Counts_of_Deaths_by_Juri!$M:$M,,0)</f>
        <v>0</v>
      </c>
      <c r="F20" s="28">
        <f>_xlfn.XLOOKUP($B$10&amp;F$11&amp;$A20&amp;$B20&amp;$C$10&amp;$D$10,Weekly_Counts_of_Deaths_by_Juri!$D:$D,Weekly_Counts_of_Deaths_by_Juri!$M:$M,,0)</f>
        <v>0</v>
      </c>
      <c r="G20" s="28">
        <f>_xlfn.XLOOKUP($B$10&amp;G$11&amp;$A20&amp;$B20&amp;$C$10&amp;$D$10,Weekly_Counts_of_Deaths_by_Juri!$D:$D,Weekly_Counts_of_Deaths_by_Juri!$M:$M,,0)</f>
        <v>7</v>
      </c>
      <c r="H20" s="28">
        <f>_xlfn.XLOOKUP($B$10&amp;H$11&amp;$A20&amp;$B20&amp;$C$10&amp;$D$10,Weekly_Counts_of_Deaths_by_Juri!$D:$D,Weekly_Counts_of_Deaths_by_Juri!$M:$M,,0)</f>
        <v>0</v>
      </c>
      <c r="K20">
        <f t="shared" si="40"/>
        <v>2020</v>
      </c>
      <c r="L20" s="23">
        <f t="shared" si="41"/>
        <v>9</v>
      </c>
      <c r="M20" s="28">
        <f>_xlfn.XLOOKUP($L$10&amp;M$11&amp;$A20&amp;$B20&amp;$C$10&amp;$D$10,Weekly_Counts_of_Deaths_by_Juri!$D:$D,Weekly_Counts_of_Deaths_by_Juri!$M:$M,,0)</f>
        <v>0</v>
      </c>
      <c r="N20" s="28">
        <f>_xlfn.XLOOKUP($L$10&amp;N$11&amp;$A20&amp;$B20&amp;$C$10&amp;$D$10,Weekly_Counts_of_Deaths_by_Juri!$D:$D,Weekly_Counts_of_Deaths_by_Juri!$M:$M,,0)</f>
        <v>0</v>
      </c>
      <c r="O20" s="28">
        <f>_xlfn.XLOOKUP($L$10&amp;O$11&amp;$A20&amp;$B20&amp;$C$10&amp;$D$10,Weekly_Counts_of_Deaths_by_Juri!$D:$D,Weekly_Counts_of_Deaths_by_Juri!$M:$M,,0)</f>
        <v>0</v>
      </c>
      <c r="P20" s="28">
        <f>_xlfn.XLOOKUP($L$10&amp;P$11&amp;$A20&amp;$B20&amp;$C$10&amp;$D$10,Weekly_Counts_of_Deaths_by_Juri!$D:$D,Weekly_Counts_of_Deaths_by_Juri!$M:$M,,0)</f>
        <v>0</v>
      </c>
      <c r="Q20" s="28">
        <f>_xlfn.XLOOKUP($L$10&amp;Q$11&amp;$A20&amp;$B20&amp;$C$10&amp;$D$10,Weekly_Counts_of_Deaths_by_Juri!$D:$D,Weekly_Counts_of_Deaths_by_Juri!$M:$M,,0)</f>
        <v>0</v>
      </c>
      <c r="R20" s="28">
        <f>_xlfn.XLOOKUP($L$10&amp;R$11&amp;$A20&amp;$B20&amp;$C$10&amp;$D$10,Weekly_Counts_of_Deaths_by_Juri!$D:$D,Weekly_Counts_of_Deaths_by_Juri!$M:$M,,0)</f>
        <v>0</v>
      </c>
      <c r="S20" s="28"/>
      <c r="T20" s="28"/>
      <c r="U20">
        <f t="shared" si="42"/>
        <v>2020</v>
      </c>
      <c r="V20" s="23">
        <f t="shared" si="43"/>
        <v>9</v>
      </c>
      <c r="W20" s="28">
        <f>_xlfn.XLOOKUP($V$10&amp;W$11&amp;$A20&amp;$B20&amp;$C$10&amp;$D$10,Weekly_Counts_of_Deaths_by_Juri!$D:$D,Weekly_Counts_of_Deaths_by_Juri!$M:$M,,0)</f>
        <v>0</v>
      </c>
      <c r="X20" s="28">
        <f>_xlfn.XLOOKUP($V$10&amp;X$11&amp;$A20&amp;$B20&amp;$C$10&amp;$D$10,Weekly_Counts_of_Deaths_by_Juri!$D:$D,Weekly_Counts_of_Deaths_by_Juri!$M:$M,,0)</f>
        <v>0</v>
      </c>
      <c r="Y20" s="28">
        <f>_xlfn.XLOOKUP($V$10&amp;Y$11&amp;$A20&amp;$B20&amp;$C$10&amp;$D$10,Weekly_Counts_of_Deaths_by_Juri!$D:$D,Weekly_Counts_of_Deaths_by_Juri!$M:$M,,0)</f>
        <v>0</v>
      </c>
      <c r="Z20" s="28">
        <f>_xlfn.XLOOKUP($V$10&amp;Z$11&amp;$A20&amp;$B20&amp;$C$10&amp;$D$10,Weekly_Counts_of_Deaths_by_Juri!$D:$D,Weekly_Counts_of_Deaths_by_Juri!$M:$M,,0)</f>
        <v>0</v>
      </c>
      <c r="AA20" s="28">
        <f>_xlfn.XLOOKUP($V$10&amp;AA$11&amp;$A20&amp;$B20&amp;$C$10&amp;$D$10,Weekly_Counts_of_Deaths_by_Juri!$D:$D,Weekly_Counts_of_Deaths_by_Juri!$M:$M,,0)</f>
        <v>0</v>
      </c>
      <c r="AB20" s="28">
        <f>_xlfn.XLOOKUP($V$10&amp;AB$11&amp;$A20&amp;$B20&amp;$C$10&amp;$D$10,Weekly_Counts_of_Deaths_by_Juri!$D:$D,Weekly_Counts_of_Deaths_by_Juri!$M:$M,,0)</f>
        <v>0</v>
      </c>
      <c r="AE20">
        <f t="shared" si="44"/>
        <v>2020</v>
      </c>
      <c r="AF20" s="23">
        <f t="shared" si="45"/>
        <v>9</v>
      </c>
      <c r="AG20" s="28">
        <f>_xlfn.XLOOKUP($AF$10&amp;AG$11&amp;$A20&amp;$B20&amp;$C$10&amp;$D$10,Weekly_Counts_of_Deaths_by_Juri!$D:$D,Weekly_Counts_of_Deaths_by_Juri!$M:$M,,0)</f>
        <v>0</v>
      </c>
      <c r="AH20" s="28">
        <f>_xlfn.XLOOKUP($AF$10&amp;AH$11&amp;$A20&amp;$B20&amp;$C$10&amp;$D$10,Weekly_Counts_of_Deaths_by_Juri!$D:$D,Weekly_Counts_of_Deaths_by_Juri!$M:$M,,0)</f>
        <v>0</v>
      </c>
      <c r="AI20" s="28">
        <f>_xlfn.XLOOKUP($AF$10&amp;AI$11&amp;$A20&amp;$B20&amp;$C$10&amp;$D$10,Weekly_Counts_of_Deaths_by_Juri!$D:$D,Weekly_Counts_of_Deaths_by_Juri!$M:$M,,0)</f>
        <v>0</v>
      </c>
      <c r="AJ20" s="28">
        <f>_xlfn.XLOOKUP($AF$10&amp;AJ$11&amp;$A20&amp;$B20&amp;$C$10&amp;$D$10,Weekly_Counts_of_Deaths_by_Juri!$D:$D,Weekly_Counts_of_Deaths_by_Juri!$M:$M,,0)</f>
        <v>0</v>
      </c>
      <c r="AK20" s="28">
        <f>_xlfn.XLOOKUP($AF$10&amp;AK$11&amp;$A20&amp;$B20&amp;$C$10&amp;$D$10,Weekly_Counts_of_Deaths_by_Juri!$D:$D,Weekly_Counts_of_Deaths_by_Juri!$M:$M,,0)</f>
        <v>0</v>
      </c>
      <c r="AL20" s="28">
        <f>_xlfn.XLOOKUP($AF$10&amp;AL$11&amp;$A20&amp;$B20&amp;$C$10&amp;$D$10,Weekly_Counts_of_Deaths_by_Juri!$D:$D,Weekly_Counts_of_Deaths_by_Juri!$M:$M,,0)</f>
        <v>0</v>
      </c>
      <c r="AO20">
        <f t="shared" si="46"/>
        <v>2020</v>
      </c>
      <c r="AP20" s="23">
        <f t="shared" si="47"/>
        <v>9</v>
      </c>
      <c r="AQ20" s="28">
        <f>_xlfn.XLOOKUP($AP$10&amp;AQ$11&amp;$A20&amp;$B20&amp;$C$10&amp;$D$10,Weekly_Counts_of_Deaths_by_Juri!$D:$D,Weekly_Counts_of_Deaths_by_Juri!$M:$M,,0)</f>
        <v>0</v>
      </c>
      <c r="AR20" s="28">
        <f>_xlfn.XLOOKUP($AP$10&amp;AR$11&amp;$A20&amp;$B20&amp;$C$10&amp;$D$10,Weekly_Counts_of_Deaths_by_Juri!$D:$D,Weekly_Counts_of_Deaths_by_Juri!$M:$M,,0)</f>
        <v>0</v>
      </c>
      <c r="AS20" s="28">
        <f>_xlfn.XLOOKUP($AP$10&amp;AS$11&amp;$A20&amp;$B20&amp;$C$10&amp;$D$10,Weekly_Counts_of_Deaths_by_Juri!$D:$D,Weekly_Counts_of_Deaths_by_Juri!$M:$M,,0)</f>
        <v>0</v>
      </c>
      <c r="AT20" s="28">
        <f>_xlfn.XLOOKUP($AP$10&amp;AT$11&amp;$A20&amp;$B20&amp;$C$10&amp;$D$10,Weekly_Counts_of_Deaths_by_Juri!$D:$D,Weekly_Counts_of_Deaths_by_Juri!$M:$M,,0)</f>
        <v>0</v>
      </c>
      <c r="AU20" s="28">
        <f>_xlfn.XLOOKUP($AP$10&amp;AU$11&amp;$A20&amp;$B20&amp;$C$10&amp;$D$10,Weekly_Counts_of_Deaths_by_Juri!$D:$D,Weekly_Counts_of_Deaths_by_Juri!$M:$M,,0)</f>
        <v>0</v>
      </c>
      <c r="AV20" s="28">
        <f>_xlfn.XLOOKUP($AP$10&amp;AV$11&amp;$A20&amp;$B20&amp;$C$10&amp;$D$10,Weekly_Counts_of_Deaths_by_Juri!$D:$D,Weekly_Counts_of_Deaths_by_Juri!$M:$M,,0)</f>
        <v>0</v>
      </c>
      <c r="AY20">
        <f t="shared" si="48"/>
        <v>2020</v>
      </c>
      <c r="AZ20" s="23">
        <f t="shared" si="49"/>
        <v>9</v>
      </c>
      <c r="BA20" s="28">
        <f>_xlfn.XLOOKUP($AZ$10&amp;BA$11&amp;$A20&amp;$B20&amp;$C$10&amp;$D$10,Weekly_Counts_of_Deaths_by_Juri!$D:$D,Weekly_Counts_of_Deaths_by_Juri!$M:$M,,0)</f>
        <v>0</v>
      </c>
      <c r="BB20" s="28">
        <f>_xlfn.XLOOKUP($AZ$10&amp;BB$11&amp;$A20&amp;$B20&amp;$C$10&amp;$D$10,Weekly_Counts_of_Deaths_by_Juri!$D:$D,Weekly_Counts_of_Deaths_by_Juri!$M:$M,,0)</f>
        <v>0</v>
      </c>
      <c r="BC20" s="28">
        <f>_xlfn.XLOOKUP($AZ$10&amp;BC$11&amp;$A20&amp;$B20&amp;$C$10&amp;$D$10,Weekly_Counts_of_Deaths_by_Juri!$D:$D,Weekly_Counts_of_Deaths_by_Juri!$M:$M,,0)</f>
        <v>0</v>
      </c>
      <c r="BD20" s="28">
        <f>_xlfn.XLOOKUP($AZ$10&amp;BD$11&amp;$A20&amp;$B20&amp;$C$10&amp;$D$10,Weekly_Counts_of_Deaths_by_Juri!$D:$D,Weekly_Counts_of_Deaths_by_Juri!$M:$M,,0)</f>
        <v>0</v>
      </c>
      <c r="BE20" s="28">
        <f>_xlfn.XLOOKUP($AZ$10&amp;BE$11&amp;$A20&amp;$B20&amp;$C$10&amp;$D$10,Weekly_Counts_of_Deaths_by_Juri!$D:$D,Weekly_Counts_of_Deaths_by_Juri!$M:$M,,0)</f>
        <v>0</v>
      </c>
      <c r="BF20" s="28">
        <f>_xlfn.XLOOKUP($AZ$10&amp;BF$11&amp;$A20&amp;$B20&amp;$C$10&amp;$D$10,Weekly_Counts_of_Deaths_by_Juri!$D:$D,Weekly_Counts_of_Deaths_by_Juri!$M:$M,,0)</f>
        <v>0</v>
      </c>
      <c r="BI20">
        <f t="shared" si="50"/>
        <v>2020</v>
      </c>
      <c r="BJ20" s="23">
        <f t="shared" si="51"/>
        <v>9</v>
      </c>
      <c r="BK20" s="28">
        <f>_xlfn.XLOOKUP($BJ$10&amp;BK$11&amp;$A20&amp;$B20&amp;$C$10&amp;$D$10,Weekly_Counts_of_Deaths_by_Juri!$D:$D,Weekly_Counts_of_Deaths_by_Juri!$M:$M,,0)</f>
        <v>0</v>
      </c>
      <c r="BL20" s="28">
        <f>_xlfn.XLOOKUP($BJ$10&amp;BL$11&amp;$A20&amp;$B20&amp;$C$10&amp;$D$10,Weekly_Counts_of_Deaths_by_Juri!$D:$D,Weekly_Counts_of_Deaths_by_Juri!$M:$M,,0)</f>
        <v>0</v>
      </c>
      <c r="BM20" s="28">
        <f>_xlfn.XLOOKUP($BJ$10&amp;BM$11&amp;$A20&amp;$B20&amp;$C$10&amp;$D$10,Weekly_Counts_of_Deaths_by_Juri!$D:$D,Weekly_Counts_of_Deaths_by_Juri!$M:$M,,0)</f>
        <v>0</v>
      </c>
      <c r="BN20" s="28">
        <f>_xlfn.XLOOKUP($BJ$10&amp;BN$11&amp;$A20&amp;$B20&amp;$C$10&amp;$D$10,Weekly_Counts_of_Deaths_by_Juri!$D:$D,Weekly_Counts_of_Deaths_by_Juri!$M:$M,,0)</f>
        <v>0</v>
      </c>
      <c r="BO20" s="28">
        <f>_xlfn.XLOOKUP($BJ$10&amp;BO$11&amp;$A20&amp;$B20&amp;$C$10&amp;$D$10,Weekly_Counts_of_Deaths_by_Juri!$D:$D,Weekly_Counts_of_Deaths_by_Juri!$M:$M,,0)</f>
        <v>0</v>
      </c>
      <c r="BP20" s="28">
        <f>_xlfn.XLOOKUP($BJ$10&amp;BP$11&amp;$A20&amp;$B20&amp;$C$10&amp;$D$10,Weekly_Counts_of_Deaths_by_Juri!$D:$D,Weekly_Counts_of_Deaths_by_Juri!$M:$M,,0)</f>
        <v>0</v>
      </c>
      <c r="BS20">
        <f t="shared" si="52"/>
        <v>2020</v>
      </c>
      <c r="BT20" s="23">
        <f t="shared" si="53"/>
        <v>9</v>
      </c>
      <c r="BU20" s="28">
        <f>_xlfn.XLOOKUP($BT$10&amp;BU$11&amp;$A20&amp;$B20&amp;$C$10&amp;$D$10,Weekly_Counts_of_Deaths_by_Juri!$D:$D,Weekly_Counts_of_Deaths_by_Juri!$M:$M,,0)</f>
        <v>0</v>
      </c>
      <c r="BV20" s="28">
        <f>_xlfn.XLOOKUP($BT$10&amp;BV$11&amp;$A20&amp;$B20&amp;$C$10&amp;$D$10,Weekly_Counts_of_Deaths_by_Juri!$D:$D,Weekly_Counts_of_Deaths_by_Juri!$M:$M,,0)</f>
        <v>0</v>
      </c>
      <c r="BW20" s="28">
        <f>_xlfn.XLOOKUP($BT$10&amp;BW$11&amp;$A20&amp;$B20&amp;$C$10&amp;$D$10,Weekly_Counts_of_Deaths_by_Juri!$D:$D,Weekly_Counts_of_Deaths_by_Juri!$M:$M,,0)</f>
        <v>0</v>
      </c>
      <c r="BX20" s="28">
        <f>_xlfn.XLOOKUP($BT$10&amp;BX$11&amp;$A20&amp;$B20&amp;$C$10&amp;$D$10,Weekly_Counts_of_Deaths_by_Juri!$D:$D,Weekly_Counts_of_Deaths_by_Juri!$M:$M,,0)</f>
        <v>0</v>
      </c>
      <c r="BY20" s="28">
        <f>_xlfn.XLOOKUP($BT$10&amp;BY$11&amp;$A20&amp;$B20&amp;$C$10&amp;$D$10,Weekly_Counts_of_Deaths_by_Juri!$D:$D,Weekly_Counts_of_Deaths_by_Juri!$M:$M,,0)</f>
        <v>0</v>
      </c>
      <c r="BZ20" s="28">
        <f>_xlfn.XLOOKUP($BT$10&amp;BZ$11&amp;$A20&amp;$B20&amp;$C$10&amp;$D$10,Weekly_Counts_of_Deaths_by_Juri!$D:$D,Weekly_Counts_of_Deaths_by_Juri!$M:$M,,0)</f>
        <v>0</v>
      </c>
      <c r="CC20">
        <f t="shared" si="54"/>
        <v>2020</v>
      </c>
      <c r="CD20" s="23">
        <f t="shared" si="55"/>
        <v>9</v>
      </c>
      <c r="CE20" s="28">
        <f>_xlfn.XLOOKUP($CD$10&amp;CE$11&amp;$A20&amp;$B20&amp;$C$10&amp;$D$10,Weekly_Counts_of_Deaths_by_Juri!$D:$D,Weekly_Counts_of_Deaths_by_Juri!$M:$M,,0)</f>
        <v>0</v>
      </c>
      <c r="CF20" s="28">
        <f>_xlfn.XLOOKUP($CD$10&amp;CF$11&amp;$A20&amp;$B20&amp;$C$10&amp;$D$10,Weekly_Counts_of_Deaths_by_Juri!$D:$D,Weekly_Counts_of_Deaths_by_Juri!$M:$M,,0)</f>
        <v>0</v>
      </c>
      <c r="CG20" s="28">
        <f>_xlfn.XLOOKUP($CD$10&amp;CG$11&amp;$A20&amp;$B20&amp;$C$10&amp;$D$10,Weekly_Counts_of_Deaths_by_Juri!$D:$D,Weekly_Counts_of_Deaths_by_Juri!$M:$M,,0)</f>
        <v>0</v>
      </c>
      <c r="CH20" s="28">
        <f>_xlfn.XLOOKUP($CD$10&amp;CH$11&amp;$A20&amp;$B20&amp;$C$10&amp;$D$10,Weekly_Counts_of_Deaths_by_Juri!$D:$D,Weekly_Counts_of_Deaths_by_Juri!$M:$M,,0)</f>
        <v>0</v>
      </c>
      <c r="CI20" s="28">
        <f>_xlfn.XLOOKUP($CD$10&amp;CI$11&amp;$A20&amp;$B20&amp;$C$10&amp;$D$10,Weekly_Counts_of_Deaths_by_Juri!$D:$D,Weekly_Counts_of_Deaths_by_Juri!$M:$M,,0)</f>
        <v>0</v>
      </c>
      <c r="CJ20" s="28">
        <f>_xlfn.XLOOKUP($CD$10&amp;CJ$11&amp;$A20&amp;$B20&amp;$C$10&amp;$D$10,Weekly_Counts_of_Deaths_by_Juri!$D:$D,Weekly_Counts_of_Deaths_by_Juri!$M:$M,,0)</f>
        <v>0</v>
      </c>
      <c r="CM20">
        <f t="shared" si="56"/>
        <v>2020</v>
      </c>
      <c r="CN20" s="23">
        <f t="shared" si="57"/>
        <v>9</v>
      </c>
      <c r="CO20" s="28">
        <f>_xlfn.XLOOKUP($CN$10&amp;CO$11&amp;$A20&amp;$B20&amp;$C$10&amp;$D$10,Weekly_Counts_of_Deaths_by_Juri!$D:$D,Weekly_Counts_of_Deaths_by_Juri!$M:$M,,0)</f>
        <v>0</v>
      </c>
      <c r="CP20" s="28">
        <f>_xlfn.XLOOKUP($CN$10&amp;CP$11&amp;$A20&amp;$B20&amp;$C$10&amp;$D$10,Weekly_Counts_of_Deaths_by_Juri!$D:$D,Weekly_Counts_of_Deaths_by_Juri!$M:$M,,0)</f>
        <v>0</v>
      </c>
      <c r="CQ20" s="28">
        <f>_xlfn.XLOOKUP($CN$10&amp;CQ$11&amp;$A20&amp;$B20&amp;$C$10&amp;$D$10,Weekly_Counts_of_Deaths_by_Juri!$D:$D,Weekly_Counts_of_Deaths_by_Juri!$M:$M,,0)</f>
        <v>0</v>
      </c>
      <c r="CR20" s="28">
        <f>_xlfn.XLOOKUP($CN$10&amp;CR$11&amp;$A20&amp;$B20&amp;$C$10&amp;$D$10,Weekly_Counts_of_Deaths_by_Juri!$D:$D,Weekly_Counts_of_Deaths_by_Juri!$M:$M,,0)</f>
        <v>0</v>
      </c>
      <c r="CS20" s="28">
        <f>_xlfn.XLOOKUP($CN$10&amp;CS$11&amp;$A20&amp;$B20&amp;$C$10&amp;$D$10,Weekly_Counts_of_Deaths_by_Juri!$D:$D,Weekly_Counts_of_Deaths_by_Juri!$M:$M,,0)</f>
        <v>0</v>
      </c>
      <c r="CT20" s="28">
        <f>_xlfn.XLOOKUP($CN$10&amp;CT$11&amp;$A20&amp;$B20&amp;$C$10&amp;$D$10,Weekly_Counts_of_Deaths_by_Juri!$D:$D,Weekly_Counts_of_Deaths_by_Juri!$M:$M,,0)</f>
        <v>0</v>
      </c>
      <c r="CW20">
        <f t="shared" si="58"/>
        <v>2020</v>
      </c>
      <c r="CX20" s="23">
        <f t="shared" si="59"/>
        <v>9</v>
      </c>
      <c r="CY20" s="28">
        <f>_xlfn.XLOOKUP($CX$10&amp;CY$11&amp;$A20&amp;$B20&amp;$C$10&amp;$D$10,Weekly_Counts_of_Deaths_by_Juri!$D:$D,Weekly_Counts_of_Deaths_by_Juri!$M:$M,,0)</f>
        <v>0</v>
      </c>
      <c r="CZ20" s="28">
        <f>_xlfn.XLOOKUP($CX$10&amp;CZ$11&amp;$A20&amp;$B20&amp;$C$10&amp;$D$10,Weekly_Counts_of_Deaths_by_Juri!$D:$D,Weekly_Counts_of_Deaths_by_Juri!$M:$M,,0)</f>
        <v>0</v>
      </c>
      <c r="DA20" s="28">
        <f>_xlfn.XLOOKUP($CX$10&amp;DA$11&amp;$A20&amp;$B20&amp;$C$10&amp;$D$10,Weekly_Counts_of_Deaths_by_Juri!$D:$D,Weekly_Counts_of_Deaths_by_Juri!$M:$M,,0)</f>
        <v>0</v>
      </c>
      <c r="DB20" s="28">
        <f>_xlfn.XLOOKUP($CX$10&amp;DB$11&amp;$A20&amp;$B20&amp;$C$10&amp;$D$10,Weekly_Counts_of_Deaths_by_Juri!$D:$D,Weekly_Counts_of_Deaths_by_Juri!$M:$M,,0)</f>
        <v>0</v>
      </c>
      <c r="DC20" s="28">
        <f>_xlfn.XLOOKUP($CX$10&amp;DC$11&amp;$A20&amp;$B20&amp;$C$10&amp;$D$10,Weekly_Counts_of_Deaths_by_Juri!$D:$D,Weekly_Counts_of_Deaths_by_Juri!$M:$M,,0)</f>
        <v>0</v>
      </c>
      <c r="DD20" s="28">
        <f>_xlfn.XLOOKUP($CX$10&amp;DD$11&amp;$A20&amp;$B20&amp;$C$10&amp;$D$10,Weekly_Counts_of_Deaths_by_Juri!$D:$D,Weekly_Counts_of_Deaths_by_Juri!$M:$M,,0)</f>
        <v>0</v>
      </c>
      <c r="DG20">
        <f t="shared" si="60"/>
        <v>2020</v>
      </c>
      <c r="DH20" s="23">
        <f t="shared" si="61"/>
        <v>9</v>
      </c>
      <c r="DI20" s="28">
        <f>_xlfn.XLOOKUP($DH$10&amp;DI$11&amp;$A20&amp;$B20&amp;$C$10&amp;$D$10,Weekly_Counts_of_Deaths_by_Juri!$D:$D,Weekly_Counts_of_Deaths_by_Juri!$M:$M,,0)</f>
        <v>0</v>
      </c>
      <c r="DJ20" s="28">
        <f>_xlfn.XLOOKUP($DH$10&amp;DJ$11&amp;$A20&amp;$B20&amp;$C$10&amp;$D$10,Weekly_Counts_of_Deaths_by_Juri!$D:$D,Weekly_Counts_of_Deaths_by_Juri!$M:$M,,0)</f>
        <v>0</v>
      </c>
      <c r="DK20" s="28">
        <f>_xlfn.XLOOKUP($DH$10&amp;DK$11&amp;$A20&amp;$B20&amp;$C$10&amp;$D$10,Weekly_Counts_of_Deaths_by_Juri!$D:$D,Weekly_Counts_of_Deaths_by_Juri!$M:$M,,0)</f>
        <v>0</v>
      </c>
      <c r="DL20" s="28">
        <f>_xlfn.XLOOKUP($DH$10&amp;DL$11&amp;$A20&amp;$B20&amp;$C$10&amp;$D$10,Weekly_Counts_of_Deaths_by_Juri!$D:$D,Weekly_Counts_of_Deaths_by_Juri!$M:$M,,0)</f>
        <v>0</v>
      </c>
      <c r="DM20" s="28">
        <f>_xlfn.XLOOKUP($DH$10&amp;DM$11&amp;$A20&amp;$B20&amp;$C$10&amp;$D$10,Weekly_Counts_of_Deaths_by_Juri!$D:$D,Weekly_Counts_of_Deaths_by_Juri!$M:$M,,0)</f>
        <v>0</v>
      </c>
      <c r="DN20" s="28">
        <f>_xlfn.XLOOKUP($DH$10&amp;DN$11&amp;$A20&amp;$B20&amp;$C$10&amp;$D$10,Weekly_Counts_of_Deaths_by_Juri!$D:$D,Weekly_Counts_of_Deaths_by_Juri!$M:$M,,0)</f>
        <v>0</v>
      </c>
      <c r="DQ20">
        <f t="shared" si="62"/>
        <v>2020</v>
      </c>
      <c r="DR20" s="23">
        <f t="shared" si="63"/>
        <v>9</v>
      </c>
      <c r="DS20" s="28">
        <f>_xlfn.XLOOKUP($DR$10&amp;DS$11&amp;$A20&amp;$B20&amp;$C$10&amp;$D$10,Weekly_Counts_of_Deaths_by_Juri!$D:$D,Weekly_Counts_of_Deaths_by_Juri!$M:$M,,0)</f>
        <v>0</v>
      </c>
      <c r="DT20" s="28">
        <f>_xlfn.XLOOKUP($DR$10&amp;DT$11&amp;$A20&amp;$B20&amp;$C$10&amp;$D$10,Weekly_Counts_of_Deaths_by_Juri!$D:$D,Weekly_Counts_of_Deaths_by_Juri!$M:$M,,0)</f>
        <v>0</v>
      </c>
      <c r="DU20" s="28">
        <f>_xlfn.XLOOKUP($DR$10&amp;DU$11&amp;$A20&amp;$B20&amp;$C$10&amp;$D$10,Weekly_Counts_of_Deaths_by_Juri!$D:$D,Weekly_Counts_of_Deaths_by_Juri!$M:$M,,0)</f>
        <v>0</v>
      </c>
      <c r="DV20" s="28">
        <f>_xlfn.XLOOKUP($DR$10&amp;DV$11&amp;$A20&amp;$B20&amp;$C$10&amp;$D$10,Weekly_Counts_of_Deaths_by_Juri!$D:$D,Weekly_Counts_of_Deaths_by_Juri!$M:$M,,0)</f>
        <v>0</v>
      </c>
      <c r="DW20" s="28">
        <f>_xlfn.XLOOKUP($DR$10&amp;DW$11&amp;$A20&amp;$B20&amp;$C$10&amp;$D$10,Weekly_Counts_of_Deaths_by_Juri!$D:$D,Weekly_Counts_of_Deaths_by_Juri!$M:$M,,0)</f>
        <v>0</v>
      </c>
      <c r="DX20" s="28">
        <f>_xlfn.XLOOKUP($DR$10&amp;DX$11&amp;$A20&amp;$B20&amp;$C$10&amp;$D$10,Weekly_Counts_of_Deaths_by_Juri!$D:$D,Weekly_Counts_of_Deaths_by_Juri!$M:$M,,0)</f>
        <v>0</v>
      </c>
    </row>
    <row r="21" spans="1:128" x14ac:dyDescent="0.45">
      <c r="A21">
        <v>2020</v>
      </c>
      <c r="B21">
        <v>10</v>
      </c>
      <c r="C21" s="28">
        <f>_xlfn.XLOOKUP($B$10&amp;C$11&amp;$A21&amp;$B21&amp;$C$10&amp;$D$10,Weekly_Counts_of_Deaths_by_Juri!$D:$D,Weekly_Counts_of_Deaths_by_Juri!$M:$M,,0)</f>
        <v>1</v>
      </c>
      <c r="D21" s="28">
        <f>_xlfn.XLOOKUP($B$10&amp;D$11&amp;$A21&amp;$B21&amp;$C$10&amp;$D$10,Weekly_Counts_of_Deaths_by_Juri!$D:$D,Weekly_Counts_of_Deaths_by_Juri!$M:$M,,0)</f>
        <v>0</v>
      </c>
      <c r="E21" s="28">
        <f>_xlfn.XLOOKUP($B$10&amp;E$11&amp;$A21&amp;$B21&amp;$C$10&amp;$D$10,Weekly_Counts_of_Deaths_by_Juri!$D:$D,Weekly_Counts_of_Deaths_by_Juri!$M:$M,,0)</f>
        <v>4</v>
      </c>
      <c r="F21" s="28">
        <f>_xlfn.XLOOKUP($B$10&amp;F$11&amp;$A21&amp;$B21&amp;$C$10&amp;$D$10,Weekly_Counts_of_Deaths_by_Juri!$D:$D,Weekly_Counts_of_Deaths_by_Juri!$M:$M,,0)</f>
        <v>8</v>
      </c>
      <c r="G21" s="28">
        <f>_xlfn.XLOOKUP($B$10&amp;G$11&amp;$A21&amp;$B21&amp;$C$10&amp;$D$10,Weekly_Counts_of_Deaths_by_Juri!$D:$D,Weekly_Counts_of_Deaths_by_Juri!$M:$M,,0)</f>
        <v>24</v>
      </c>
      <c r="H21" s="28">
        <f>_xlfn.XLOOKUP($B$10&amp;H$11&amp;$A21&amp;$B21&amp;$C$10&amp;$D$10,Weekly_Counts_of_Deaths_by_Juri!$D:$D,Weekly_Counts_of_Deaths_by_Juri!$M:$M,,0)</f>
        <v>1</v>
      </c>
      <c r="K21">
        <f t="shared" si="40"/>
        <v>2020</v>
      </c>
      <c r="L21" s="23">
        <f t="shared" si="41"/>
        <v>10</v>
      </c>
      <c r="M21" s="28">
        <f>_xlfn.XLOOKUP($L$10&amp;M$11&amp;$A21&amp;$B21&amp;$C$10&amp;$D$10,Weekly_Counts_of_Deaths_by_Juri!$D:$D,Weekly_Counts_of_Deaths_by_Juri!$M:$M,,0)</f>
        <v>0</v>
      </c>
      <c r="N21" s="28">
        <f>_xlfn.XLOOKUP($L$10&amp;N$11&amp;$A21&amp;$B21&amp;$C$10&amp;$D$10,Weekly_Counts_of_Deaths_by_Juri!$D:$D,Weekly_Counts_of_Deaths_by_Juri!$M:$M,,0)</f>
        <v>0</v>
      </c>
      <c r="O21" s="28">
        <f>_xlfn.XLOOKUP($L$10&amp;O$11&amp;$A21&amp;$B21&amp;$C$10&amp;$D$10,Weekly_Counts_of_Deaths_by_Juri!$D:$D,Weekly_Counts_of_Deaths_by_Juri!$M:$M,,0)</f>
        <v>0</v>
      </c>
      <c r="P21" s="28">
        <f>_xlfn.XLOOKUP($L$10&amp;P$11&amp;$A21&amp;$B21&amp;$C$10&amp;$D$10,Weekly_Counts_of_Deaths_by_Juri!$D:$D,Weekly_Counts_of_Deaths_by_Juri!$M:$M,,0)</f>
        <v>0</v>
      </c>
      <c r="Q21" s="28">
        <f>_xlfn.XLOOKUP($L$10&amp;Q$11&amp;$A21&amp;$B21&amp;$C$10&amp;$D$10,Weekly_Counts_of_Deaths_by_Juri!$D:$D,Weekly_Counts_of_Deaths_by_Juri!$M:$M,,0)</f>
        <v>0</v>
      </c>
      <c r="R21" s="28">
        <f>_xlfn.XLOOKUP($L$10&amp;R$11&amp;$A21&amp;$B21&amp;$C$10&amp;$D$10,Weekly_Counts_of_Deaths_by_Juri!$D:$D,Weekly_Counts_of_Deaths_by_Juri!$M:$M,,0)</f>
        <v>0</v>
      </c>
      <c r="S21" s="28"/>
      <c r="T21" s="28"/>
      <c r="U21">
        <f t="shared" si="42"/>
        <v>2020</v>
      </c>
      <c r="V21" s="23">
        <f t="shared" si="43"/>
        <v>10</v>
      </c>
      <c r="W21" s="28">
        <f>_xlfn.XLOOKUP($V$10&amp;W$11&amp;$A21&amp;$B21&amp;$C$10&amp;$D$10,Weekly_Counts_of_Deaths_by_Juri!$D:$D,Weekly_Counts_of_Deaths_by_Juri!$M:$M,,0)</f>
        <v>0</v>
      </c>
      <c r="X21" s="28">
        <f>_xlfn.XLOOKUP($V$10&amp;X$11&amp;$A21&amp;$B21&amp;$C$10&amp;$D$10,Weekly_Counts_of_Deaths_by_Juri!$D:$D,Weekly_Counts_of_Deaths_by_Juri!$M:$M,,0)</f>
        <v>0</v>
      </c>
      <c r="Y21" s="28">
        <f>_xlfn.XLOOKUP($V$10&amp;Y$11&amp;$A21&amp;$B21&amp;$C$10&amp;$D$10,Weekly_Counts_of_Deaths_by_Juri!$D:$D,Weekly_Counts_of_Deaths_by_Juri!$M:$M,,0)</f>
        <v>0</v>
      </c>
      <c r="Z21" s="28">
        <f>_xlfn.XLOOKUP($V$10&amp;Z$11&amp;$A21&amp;$B21&amp;$C$10&amp;$D$10,Weekly_Counts_of_Deaths_by_Juri!$D:$D,Weekly_Counts_of_Deaths_by_Juri!$M:$M,,0)</f>
        <v>0</v>
      </c>
      <c r="AA21" s="28">
        <f>_xlfn.XLOOKUP($V$10&amp;AA$11&amp;$A21&amp;$B21&amp;$C$10&amp;$D$10,Weekly_Counts_of_Deaths_by_Juri!$D:$D,Weekly_Counts_of_Deaths_by_Juri!$M:$M,,0)</f>
        <v>0</v>
      </c>
      <c r="AB21" s="28">
        <f>_xlfn.XLOOKUP($V$10&amp;AB$11&amp;$A21&amp;$B21&amp;$C$10&amp;$D$10,Weekly_Counts_of_Deaths_by_Juri!$D:$D,Weekly_Counts_of_Deaths_by_Juri!$M:$M,,0)</f>
        <v>0</v>
      </c>
      <c r="AE21">
        <f t="shared" si="44"/>
        <v>2020</v>
      </c>
      <c r="AF21" s="23">
        <f t="shared" si="45"/>
        <v>10</v>
      </c>
      <c r="AG21" s="28">
        <f>_xlfn.XLOOKUP($AF$10&amp;AG$11&amp;$A21&amp;$B21&amp;$C$10&amp;$D$10,Weekly_Counts_of_Deaths_by_Juri!$D:$D,Weekly_Counts_of_Deaths_by_Juri!$M:$M,,0)</f>
        <v>0</v>
      </c>
      <c r="AH21" s="28">
        <f>_xlfn.XLOOKUP($AF$10&amp;AH$11&amp;$A21&amp;$B21&amp;$C$10&amp;$D$10,Weekly_Counts_of_Deaths_by_Juri!$D:$D,Weekly_Counts_of_Deaths_by_Juri!$M:$M,,0)</f>
        <v>0</v>
      </c>
      <c r="AI21" s="28">
        <f>_xlfn.XLOOKUP($AF$10&amp;AI$11&amp;$A21&amp;$B21&amp;$C$10&amp;$D$10,Weekly_Counts_of_Deaths_by_Juri!$D:$D,Weekly_Counts_of_Deaths_by_Juri!$M:$M,,0)</f>
        <v>0</v>
      </c>
      <c r="AJ21" s="28">
        <f>_xlfn.XLOOKUP($AF$10&amp;AJ$11&amp;$A21&amp;$B21&amp;$C$10&amp;$D$10,Weekly_Counts_of_Deaths_by_Juri!$D:$D,Weekly_Counts_of_Deaths_by_Juri!$M:$M,,0)</f>
        <v>0</v>
      </c>
      <c r="AK21" s="28">
        <f>_xlfn.XLOOKUP($AF$10&amp;AK$11&amp;$A21&amp;$B21&amp;$C$10&amp;$D$10,Weekly_Counts_of_Deaths_by_Juri!$D:$D,Weekly_Counts_of_Deaths_by_Juri!$M:$M,,0)</f>
        <v>0</v>
      </c>
      <c r="AL21" s="28">
        <f>_xlfn.XLOOKUP($AF$10&amp;AL$11&amp;$A21&amp;$B21&amp;$C$10&amp;$D$10,Weekly_Counts_of_Deaths_by_Juri!$D:$D,Weekly_Counts_of_Deaths_by_Juri!$M:$M,,0)</f>
        <v>0</v>
      </c>
      <c r="AO21">
        <f t="shared" si="46"/>
        <v>2020</v>
      </c>
      <c r="AP21" s="23">
        <f t="shared" si="47"/>
        <v>10</v>
      </c>
      <c r="AQ21" s="28">
        <f>_xlfn.XLOOKUP($AP$10&amp;AQ$11&amp;$A21&amp;$B21&amp;$C$10&amp;$D$10,Weekly_Counts_of_Deaths_by_Juri!$D:$D,Weekly_Counts_of_Deaths_by_Juri!$M:$M,,0)</f>
        <v>0</v>
      </c>
      <c r="AR21" s="28">
        <f>_xlfn.XLOOKUP($AP$10&amp;AR$11&amp;$A21&amp;$B21&amp;$C$10&amp;$D$10,Weekly_Counts_of_Deaths_by_Juri!$D:$D,Weekly_Counts_of_Deaths_by_Juri!$M:$M,,0)</f>
        <v>0</v>
      </c>
      <c r="AS21" s="28">
        <f>_xlfn.XLOOKUP($AP$10&amp;AS$11&amp;$A21&amp;$B21&amp;$C$10&amp;$D$10,Weekly_Counts_of_Deaths_by_Juri!$D:$D,Weekly_Counts_of_Deaths_by_Juri!$M:$M,,0)</f>
        <v>0</v>
      </c>
      <c r="AT21" s="28">
        <f>_xlfn.XLOOKUP($AP$10&amp;AT$11&amp;$A21&amp;$B21&amp;$C$10&amp;$D$10,Weekly_Counts_of_Deaths_by_Juri!$D:$D,Weekly_Counts_of_Deaths_by_Juri!$M:$M,,0)</f>
        <v>0</v>
      </c>
      <c r="AU21" s="28">
        <f>_xlfn.XLOOKUP($AP$10&amp;AU$11&amp;$A21&amp;$B21&amp;$C$10&amp;$D$10,Weekly_Counts_of_Deaths_by_Juri!$D:$D,Weekly_Counts_of_Deaths_by_Juri!$M:$M,,0)</f>
        <v>0</v>
      </c>
      <c r="AV21" s="28">
        <f>_xlfn.XLOOKUP($AP$10&amp;AV$11&amp;$A21&amp;$B21&amp;$C$10&amp;$D$10,Weekly_Counts_of_Deaths_by_Juri!$D:$D,Weekly_Counts_of_Deaths_by_Juri!$M:$M,,0)</f>
        <v>0</v>
      </c>
      <c r="AY21">
        <f t="shared" si="48"/>
        <v>2020</v>
      </c>
      <c r="AZ21" s="23">
        <f t="shared" si="49"/>
        <v>10</v>
      </c>
      <c r="BA21" s="28">
        <f>_xlfn.XLOOKUP($AZ$10&amp;BA$11&amp;$A21&amp;$B21&amp;$C$10&amp;$D$10,Weekly_Counts_of_Deaths_by_Juri!$D:$D,Weekly_Counts_of_Deaths_by_Juri!$M:$M,,0)</f>
        <v>0</v>
      </c>
      <c r="BB21" s="28">
        <f>_xlfn.XLOOKUP($AZ$10&amp;BB$11&amp;$A21&amp;$B21&amp;$C$10&amp;$D$10,Weekly_Counts_of_Deaths_by_Juri!$D:$D,Weekly_Counts_of_Deaths_by_Juri!$M:$M,,0)</f>
        <v>0</v>
      </c>
      <c r="BC21" s="28">
        <f>_xlfn.XLOOKUP($AZ$10&amp;BC$11&amp;$A21&amp;$B21&amp;$C$10&amp;$D$10,Weekly_Counts_of_Deaths_by_Juri!$D:$D,Weekly_Counts_of_Deaths_by_Juri!$M:$M,,0)</f>
        <v>0</v>
      </c>
      <c r="BD21" s="28">
        <f>_xlfn.XLOOKUP($AZ$10&amp;BD$11&amp;$A21&amp;$B21&amp;$C$10&amp;$D$10,Weekly_Counts_of_Deaths_by_Juri!$D:$D,Weekly_Counts_of_Deaths_by_Juri!$M:$M,,0)</f>
        <v>0</v>
      </c>
      <c r="BE21" s="28">
        <f>_xlfn.XLOOKUP($AZ$10&amp;BE$11&amp;$A21&amp;$B21&amp;$C$10&amp;$D$10,Weekly_Counts_of_Deaths_by_Juri!$D:$D,Weekly_Counts_of_Deaths_by_Juri!$M:$M,,0)</f>
        <v>0</v>
      </c>
      <c r="BF21" s="28">
        <f>_xlfn.XLOOKUP($AZ$10&amp;BF$11&amp;$A21&amp;$B21&amp;$C$10&amp;$D$10,Weekly_Counts_of_Deaths_by_Juri!$D:$D,Weekly_Counts_of_Deaths_by_Juri!$M:$M,,0)</f>
        <v>0</v>
      </c>
      <c r="BI21">
        <f t="shared" si="50"/>
        <v>2020</v>
      </c>
      <c r="BJ21" s="23">
        <f t="shared" si="51"/>
        <v>10</v>
      </c>
      <c r="BK21" s="28">
        <f>_xlfn.XLOOKUP($BJ$10&amp;BK$11&amp;$A21&amp;$B21&amp;$C$10&amp;$D$10,Weekly_Counts_of_Deaths_by_Juri!$D:$D,Weekly_Counts_of_Deaths_by_Juri!$M:$M,,0)</f>
        <v>0</v>
      </c>
      <c r="BL21" s="28">
        <f>_xlfn.XLOOKUP($BJ$10&amp;BL$11&amp;$A21&amp;$B21&amp;$C$10&amp;$D$10,Weekly_Counts_of_Deaths_by_Juri!$D:$D,Weekly_Counts_of_Deaths_by_Juri!$M:$M,,0)</f>
        <v>0</v>
      </c>
      <c r="BM21" s="28">
        <f>_xlfn.XLOOKUP($BJ$10&amp;BM$11&amp;$A21&amp;$B21&amp;$C$10&amp;$D$10,Weekly_Counts_of_Deaths_by_Juri!$D:$D,Weekly_Counts_of_Deaths_by_Juri!$M:$M,,0)</f>
        <v>0</v>
      </c>
      <c r="BN21" s="28">
        <f>_xlfn.XLOOKUP($BJ$10&amp;BN$11&amp;$A21&amp;$B21&amp;$C$10&amp;$D$10,Weekly_Counts_of_Deaths_by_Juri!$D:$D,Weekly_Counts_of_Deaths_by_Juri!$M:$M,,0)</f>
        <v>0</v>
      </c>
      <c r="BO21" s="28">
        <f>_xlfn.XLOOKUP($BJ$10&amp;BO$11&amp;$A21&amp;$B21&amp;$C$10&amp;$D$10,Weekly_Counts_of_Deaths_by_Juri!$D:$D,Weekly_Counts_of_Deaths_by_Juri!$M:$M,,0)</f>
        <v>0</v>
      </c>
      <c r="BP21" s="28">
        <f>_xlfn.XLOOKUP($BJ$10&amp;BP$11&amp;$A21&amp;$B21&amp;$C$10&amp;$D$10,Weekly_Counts_of_Deaths_by_Juri!$D:$D,Weekly_Counts_of_Deaths_by_Juri!$M:$M,,0)</f>
        <v>0</v>
      </c>
      <c r="BS21">
        <f t="shared" si="52"/>
        <v>2020</v>
      </c>
      <c r="BT21" s="23">
        <f t="shared" si="53"/>
        <v>10</v>
      </c>
      <c r="BU21" s="28">
        <f>_xlfn.XLOOKUP($BT$10&amp;BU$11&amp;$A21&amp;$B21&amp;$C$10&amp;$D$10,Weekly_Counts_of_Deaths_by_Juri!$D:$D,Weekly_Counts_of_Deaths_by_Juri!$M:$M,,0)</f>
        <v>0</v>
      </c>
      <c r="BV21" s="28">
        <f>_xlfn.XLOOKUP($BT$10&amp;BV$11&amp;$A21&amp;$B21&amp;$C$10&amp;$D$10,Weekly_Counts_of_Deaths_by_Juri!$D:$D,Weekly_Counts_of_Deaths_by_Juri!$M:$M,,0)</f>
        <v>0</v>
      </c>
      <c r="BW21" s="28">
        <f>_xlfn.XLOOKUP($BT$10&amp;BW$11&amp;$A21&amp;$B21&amp;$C$10&amp;$D$10,Weekly_Counts_of_Deaths_by_Juri!$D:$D,Weekly_Counts_of_Deaths_by_Juri!$M:$M,,0)</f>
        <v>0</v>
      </c>
      <c r="BX21" s="28">
        <f>_xlfn.XLOOKUP($BT$10&amp;BX$11&amp;$A21&amp;$B21&amp;$C$10&amp;$D$10,Weekly_Counts_of_Deaths_by_Juri!$D:$D,Weekly_Counts_of_Deaths_by_Juri!$M:$M,,0)</f>
        <v>0</v>
      </c>
      <c r="BY21" s="28">
        <f>_xlfn.XLOOKUP($BT$10&amp;BY$11&amp;$A21&amp;$B21&amp;$C$10&amp;$D$10,Weekly_Counts_of_Deaths_by_Juri!$D:$D,Weekly_Counts_of_Deaths_by_Juri!$M:$M,,0)</f>
        <v>0</v>
      </c>
      <c r="BZ21" s="28">
        <f>_xlfn.XLOOKUP($BT$10&amp;BZ$11&amp;$A21&amp;$B21&amp;$C$10&amp;$D$10,Weekly_Counts_of_Deaths_by_Juri!$D:$D,Weekly_Counts_of_Deaths_by_Juri!$M:$M,,0)</f>
        <v>0</v>
      </c>
      <c r="CC21">
        <f t="shared" si="54"/>
        <v>2020</v>
      </c>
      <c r="CD21" s="23">
        <f t="shared" si="55"/>
        <v>10</v>
      </c>
      <c r="CE21" s="28">
        <f>_xlfn.XLOOKUP($CD$10&amp;CE$11&amp;$A21&amp;$B21&amp;$C$10&amp;$D$10,Weekly_Counts_of_Deaths_by_Juri!$D:$D,Weekly_Counts_of_Deaths_by_Juri!$M:$M,,0)</f>
        <v>0</v>
      </c>
      <c r="CF21" s="28">
        <f>_xlfn.XLOOKUP($CD$10&amp;CF$11&amp;$A21&amp;$B21&amp;$C$10&amp;$D$10,Weekly_Counts_of_Deaths_by_Juri!$D:$D,Weekly_Counts_of_Deaths_by_Juri!$M:$M,,0)</f>
        <v>0</v>
      </c>
      <c r="CG21" s="28">
        <f>_xlfn.XLOOKUP($CD$10&amp;CG$11&amp;$A21&amp;$B21&amp;$C$10&amp;$D$10,Weekly_Counts_of_Deaths_by_Juri!$D:$D,Weekly_Counts_of_Deaths_by_Juri!$M:$M,,0)</f>
        <v>0</v>
      </c>
      <c r="CH21" s="28">
        <f>_xlfn.XLOOKUP($CD$10&amp;CH$11&amp;$A21&amp;$B21&amp;$C$10&amp;$D$10,Weekly_Counts_of_Deaths_by_Juri!$D:$D,Weekly_Counts_of_Deaths_by_Juri!$M:$M,,0)</f>
        <v>0</v>
      </c>
      <c r="CI21" s="28">
        <f>_xlfn.XLOOKUP($CD$10&amp;CI$11&amp;$A21&amp;$B21&amp;$C$10&amp;$D$10,Weekly_Counts_of_Deaths_by_Juri!$D:$D,Weekly_Counts_of_Deaths_by_Juri!$M:$M,,0)</f>
        <v>0</v>
      </c>
      <c r="CJ21" s="28">
        <f>_xlfn.XLOOKUP($CD$10&amp;CJ$11&amp;$A21&amp;$B21&amp;$C$10&amp;$D$10,Weekly_Counts_of_Deaths_by_Juri!$D:$D,Weekly_Counts_of_Deaths_by_Juri!$M:$M,,0)</f>
        <v>0</v>
      </c>
      <c r="CM21">
        <f t="shared" si="56"/>
        <v>2020</v>
      </c>
      <c r="CN21" s="23">
        <f t="shared" si="57"/>
        <v>10</v>
      </c>
      <c r="CO21" s="28">
        <f>_xlfn.XLOOKUP($CN$10&amp;CO$11&amp;$A21&amp;$B21&amp;$C$10&amp;$D$10,Weekly_Counts_of_Deaths_by_Juri!$D:$D,Weekly_Counts_of_Deaths_by_Juri!$M:$M,,0)</f>
        <v>0</v>
      </c>
      <c r="CP21" s="28">
        <f>_xlfn.XLOOKUP($CN$10&amp;CP$11&amp;$A21&amp;$B21&amp;$C$10&amp;$D$10,Weekly_Counts_of_Deaths_by_Juri!$D:$D,Weekly_Counts_of_Deaths_by_Juri!$M:$M,,0)</f>
        <v>0</v>
      </c>
      <c r="CQ21" s="28">
        <f>_xlfn.XLOOKUP($CN$10&amp;CQ$11&amp;$A21&amp;$B21&amp;$C$10&amp;$D$10,Weekly_Counts_of_Deaths_by_Juri!$D:$D,Weekly_Counts_of_Deaths_by_Juri!$M:$M,,0)</f>
        <v>0</v>
      </c>
      <c r="CR21" s="28">
        <f>_xlfn.XLOOKUP($CN$10&amp;CR$11&amp;$A21&amp;$B21&amp;$C$10&amp;$D$10,Weekly_Counts_of_Deaths_by_Juri!$D:$D,Weekly_Counts_of_Deaths_by_Juri!$M:$M,,0)</f>
        <v>0</v>
      </c>
      <c r="CS21" s="28">
        <f>_xlfn.XLOOKUP($CN$10&amp;CS$11&amp;$A21&amp;$B21&amp;$C$10&amp;$D$10,Weekly_Counts_of_Deaths_by_Juri!$D:$D,Weekly_Counts_of_Deaths_by_Juri!$M:$M,,0)</f>
        <v>0</v>
      </c>
      <c r="CT21" s="28">
        <f>_xlfn.XLOOKUP($CN$10&amp;CT$11&amp;$A21&amp;$B21&amp;$C$10&amp;$D$10,Weekly_Counts_of_Deaths_by_Juri!$D:$D,Weekly_Counts_of_Deaths_by_Juri!$M:$M,,0)</f>
        <v>0</v>
      </c>
      <c r="CW21">
        <f t="shared" si="58"/>
        <v>2020</v>
      </c>
      <c r="CX21" s="23">
        <f t="shared" si="59"/>
        <v>10</v>
      </c>
      <c r="CY21" s="28">
        <f>_xlfn.XLOOKUP($CX$10&amp;CY$11&amp;$A21&amp;$B21&amp;$C$10&amp;$D$10,Weekly_Counts_of_Deaths_by_Juri!$D:$D,Weekly_Counts_of_Deaths_by_Juri!$M:$M,,0)</f>
        <v>0</v>
      </c>
      <c r="CZ21" s="28">
        <f>_xlfn.XLOOKUP($CX$10&amp;CZ$11&amp;$A21&amp;$B21&amp;$C$10&amp;$D$10,Weekly_Counts_of_Deaths_by_Juri!$D:$D,Weekly_Counts_of_Deaths_by_Juri!$M:$M,,0)</f>
        <v>0</v>
      </c>
      <c r="DA21" s="28">
        <f>_xlfn.XLOOKUP($CX$10&amp;DA$11&amp;$A21&amp;$B21&amp;$C$10&amp;$D$10,Weekly_Counts_of_Deaths_by_Juri!$D:$D,Weekly_Counts_of_Deaths_by_Juri!$M:$M,,0)</f>
        <v>0</v>
      </c>
      <c r="DB21" s="28">
        <f>_xlfn.XLOOKUP($CX$10&amp;DB$11&amp;$A21&amp;$B21&amp;$C$10&amp;$D$10,Weekly_Counts_of_Deaths_by_Juri!$D:$D,Weekly_Counts_of_Deaths_by_Juri!$M:$M,,0)</f>
        <v>0</v>
      </c>
      <c r="DC21" s="28">
        <f>_xlfn.XLOOKUP($CX$10&amp;DC$11&amp;$A21&amp;$B21&amp;$C$10&amp;$D$10,Weekly_Counts_of_Deaths_by_Juri!$D:$D,Weekly_Counts_of_Deaths_by_Juri!$M:$M,,0)</f>
        <v>0</v>
      </c>
      <c r="DD21" s="28">
        <f>_xlfn.XLOOKUP($CX$10&amp;DD$11&amp;$A21&amp;$B21&amp;$C$10&amp;$D$10,Weekly_Counts_of_Deaths_by_Juri!$D:$D,Weekly_Counts_of_Deaths_by_Juri!$M:$M,,0)</f>
        <v>0</v>
      </c>
      <c r="DG21">
        <f t="shared" si="60"/>
        <v>2020</v>
      </c>
      <c r="DH21" s="23">
        <f t="shared" si="61"/>
        <v>10</v>
      </c>
      <c r="DI21" s="28">
        <f>_xlfn.XLOOKUP($DH$10&amp;DI$11&amp;$A21&amp;$B21&amp;$C$10&amp;$D$10,Weekly_Counts_of_Deaths_by_Juri!$D:$D,Weekly_Counts_of_Deaths_by_Juri!$M:$M,,0)</f>
        <v>0</v>
      </c>
      <c r="DJ21" s="28">
        <f>_xlfn.XLOOKUP($DH$10&amp;DJ$11&amp;$A21&amp;$B21&amp;$C$10&amp;$D$10,Weekly_Counts_of_Deaths_by_Juri!$D:$D,Weekly_Counts_of_Deaths_by_Juri!$M:$M,,0)</f>
        <v>0</v>
      </c>
      <c r="DK21" s="28">
        <f>_xlfn.XLOOKUP($DH$10&amp;DK$11&amp;$A21&amp;$B21&amp;$C$10&amp;$D$10,Weekly_Counts_of_Deaths_by_Juri!$D:$D,Weekly_Counts_of_Deaths_by_Juri!$M:$M,,0)</f>
        <v>0</v>
      </c>
      <c r="DL21" s="28">
        <f>_xlfn.XLOOKUP($DH$10&amp;DL$11&amp;$A21&amp;$B21&amp;$C$10&amp;$D$10,Weekly_Counts_of_Deaths_by_Juri!$D:$D,Weekly_Counts_of_Deaths_by_Juri!$M:$M,,0)</f>
        <v>0</v>
      </c>
      <c r="DM21" s="28">
        <f>_xlfn.XLOOKUP($DH$10&amp;DM$11&amp;$A21&amp;$B21&amp;$C$10&amp;$D$10,Weekly_Counts_of_Deaths_by_Juri!$D:$D,Weekly_Counts_of_Deaths_by_Juri!$M:$M,,0)</f>
        <v>0</v>
      </c>
      <c r="DN21" s="28">
        <f>_xlfn.XLOOKUP($DH$10&amp;DN$11&amp;$A21&amp;$B21&amp;$C$10&amp;$D$10,Weekly_Counts_of_Deaths_by_Juri!$D:$D,Weekly_Counts_of_Deaths_by_Juri!$M:$M,,0)</f>
        <v>0</v>
      </c>
      <c r="DQ21">
        <f t="shared" si="62"/>
        <v>2020</v>
      </c>
      <c r="DR21" s="23">
        <f t="shared" si="63"/>
        <v>10</v>
      </c>
      <c r="DS21" s="28">
        <f>_xlfn.XLOOKUP($DR$10&amp;DS$11&amp;$A21&amp;$B21&amp;$C$10&amp;$D$10,Weekly_Counts_of_Deaths_by_Juri!$D:$D,Weekly_Counts_of_Deaths_by_Juri!$M:$M,,0)</f>
        <v>0</v>
      </c>
      <c r="DT21" s="28">
        <f>_xlfn.XLOOKUP($DR$10&amp;DT$11&amp;$A21&amp;$B21&amp;$C$10&amp;$D$10,Weekly_Counts_of_Deaths_by_Juri!$D:$D,Weekly_Counts_of_Deaths_by_Juri!$M:$M,,0)</f>
        <v>0</v>
      </c>
      <c r="DU21" s="28">
        <f>_xlfn.XLOOKUP($DR$10&amp;DU$11&amp;$A21&amp;$B21&amp;$C$10&amp;$D$10,Weekly_Counts_of_Deaths_by_Juri!$D:$D,Weekly_Counts_of_Deaths_by_Juri!$M:$M,,0)</f>
        <v>0</v>
      </c>
      <c r="DV21" s="28">
        <f>_xlfn.XLOOKUP($DR$10&amp;DV$11&amp;$A21&amp;$B21&amp;$C$10&amp;$D$10,Weekly_Counts_of_Deaths_by_Juri!$D:$D,Weekly_Counts_of_Deaths_by_Juri!$M:$M,,0)</f>
        <v>0</v>
      </c>
      <c r="DW21" s="28">
        <f>_xlfn.XLOOKUP($DR$10&amp;DW$11&amp;$A21&amp;$B21&amp;$C$10&amp;$D$10,Weekly_Counts_of_Deaths_by_Juri!$D:$D,Weekly_Counts_of_Deaths_by_Juri!$M:$M,,0)</f>
        <v>0</v>
      </c>
      <c r="DX21" s="28">
        <f>_xlfn.XLOOKUP($DR$10&amp;DX$11&amp;$A21&amp;$B21&amp;$C$10&amp;$D$10,Weekly_Counts_of_Deaths_by_Juri!$D:$D,Weekly_Counts_of_Deaths_by_Juri!$M:$M,,0)</f>
        <v>0</v>
      </c>
    </row>
    <row r="22" spans="1:128" x14ac:dyDescent="0.45">
      <c r="A22">
        <v>2020</v>
      </c>
      <c r="B22">
        <v>11</v>
      </c>
      <c r="C22" s="28">
        <f>_xlfn.XLOOKUP($B$10&amp;C$11&amp;$A22&amp;$B22&amp;$C$10&amp;$D$10,Weekly_Counts_of_Deaths_by_Juri!$D:$D,Weekly_Counts_of_Deaths_by_Juri!$M:$M,,0)</f>
        <v>3</v>
      </c>
      <c r="D22" s="28">
        <f>_xlfn.XLOOKUP($B$10&amp;D$11&amp;$A22&amp;$B22&amp;$C$10&amp;$D$10,Weekly_Counts_of_Deaths_by_Juri!$D:$D,Weekly_Counts_of_Deaths_by_Juri!$M:$M,,0)</f>
        <v>0</v>
      </c>
      <c r="E22" s="28">
        <f>_xlfn.XLOOKUP($B$10&amp;E$11&amp;$A22&amp;$B22&amp;$C$10&amp;$D$10,Weekly_Counts_of_Deaths_by_Juri!$D:$D,Weekly_Counts_of_Deaths_by_Juri!$M:$M,,0)</f>
        <v>2</v>
      </c>
      <c r="F22" s="28">
        <f>_xlfn.XLOOKUP($B$10&amp;F$11&amp;$A22&amp;$B22&amp;$C$10&amp;$D$10,Weekly_Counts_of_Deaths_by_Juri!$D:$D,Weekly_Counts_of_Deaths_by_Juri!$M:$M,,0)</f>
        <v>9</v>
      </c>
      <c r="G22" s="28">
        <f>_xlfn.XLOOKUP($B$10&amp;G$11&amp;$A22&amp;$B22&amp;$C$10&amp;$D$10,Weekly_Counts_of_Deaths_by_Juri!$D:$D,Weekly_Counts_of_Deaths_by_Juri!$M:$M,,0)</f>
        <v>45</v>
      </c>
      <c r="H22" s="28">
        <f>_xlfn.XLOOKUP($B$10&amp;H$11&amp;$A22&amp;$B22&amp;$C$10&amp;$D$10,Weekly_Counts_of_Deaths_by_Juri!$D:$D,Weekly_Counts_of_Deaths_by_Juri!$M:$M,,0)</f>
        <v>1</v>
      </c>
      <c r="K22">
        <f t="shared" si="40"/>
        <v>2020</v>
      </c>
      <c r="L22" s="23">
        <f t="shared" si="41"/>
        <v>11</v>
      </c>
      <c r="M22" s="28">
        <f>_xlfn.XLOOKUP($L$10&amp;M$11&amp;$A22&amp;$B22&amp;$C$10&amp;$D$10,Weekly_Counts_of_Deaths_by_Juri!$D:$D,Weekly_Counts_of_Deaths_by_Juri!$M:$M,,0)</f>
        <v>0</v>
      </c>
      <c r="N22" s="28">
        <f>_xlfn.XLOOKUP($L$10&amp;N$11&amp;$A22&amp;$B22&amp;$C$10&amp;$D$10,Weekly_Counts_of_Deaths_by_Juri!$D:$D,Weekly_Counts_of_Deaths_by_Juri!$M:$M,,0)</f>
        <v>0</v>
      </c>
      <c r="O22" s="28">
        <f>_xlfn.XLOOKUP($L$10&amp;O$11&amp;$A22&amp;$B22&amp;$C$10&amp;$D$10,Weekly_Counts_of_Deaths_by_Juri!$D:$D,Weekly_Counts_of_Deaths_by_Juri!$M:$M,,0)</f>
        <v>0</v>
      </c>
      <c r="P22" s="28">
        <f>_xlfn.XLOOKUP($L$10&amp;P$11&amp;$A22&amp;$B22&amp;$C$10&amp;$D$10,Weekly_Counts_of_Deaths_by_Juri!$D:$D,Weekly_Counts_of_Deaths_by_Juri!$M:$M,,0)</f>
        <v>0</v>
      </c>
      <c r="Q22" s="28">
        <f>_xlfn.XLOOKUP($L$10&amp;Q$11&amp;$A22&amp;$B22&amp;$C$10&amp;$D$10,Weekly_Counts_of_Deaths_by_Juri!$D:$D,Weekly_Counts_of_Deaths_by_Juri!$M:$M,,0)</f>
        <v>0</v>
      </c>
      <c r="R22" s="28">
        <f>_xlfn.XLOOKUP($L$10&amp;R$11&amp;$A22&amp;$B22&amp;$C$10&amp;$D$10,Weekly_Counts_of_Deaths_by_Juri!$D:$D,Weekly_Counts_of_Deaths_by_Juri!$M:$M,,0)</f>
        <v>0</v>
      </c>
      <c r="S22" s="28"/>
      <c r="T22" s="28"/>
      <c r="U22">
        <f t="shared" si="42"/>
        <v>2020</v>
      </c>
      <c r="V22" s="23">
        <f t="shared" si="43"/>
        <v>11</v>
      </c>
      <c r="W22" s="28">
        <f>_xlfn.XLOOKUP($V$10&amp;W$11&amp;$A22&amp;$B22&amp;$C$10&amp;$D$10,Weekly_Counts_of_Deaths_by_Juri!$D:$D,Weekly_Counts_of_Deaths_by_Juri!$M:$M,,0)</f>
        <v>0</v>
      </c>
      <c r="X22" s="28">
        <f>_xlfn.XLOOKUP($V$10&amp;X$11&amp;$A22&amp;$B22&amp;$C$10&amp;$D$10,Weekly_Counts_of_Deaths_by_Juri!$D:$D,Weekly_Counts_of_Deaths_by_Juri!$M:$M,,0)</f>
        <v>0</v>
      </c>
      <c r="Y22" s="28">
        <f>_xlfn.XLOOKUP($V$10&amp;Y$11&amp;$A22&amp;$B22&amp;$C$10&amp;$D$10,Weekly_Counts_of_Deaths_by_Juri!$D:$D,Weekly_Counts_of_Deaths_by_Juri!$M:$M,,0)</f>
        <v>0</v>
      </c>
      <c r="Z22" s="28">
        <f>_xlfn.XLOOKUP($V$10&amp;Z$11&amp;$A22&amp;$B22&amp;$C$10&amp;$D$10,Weekly_Counts_of_Deaths_by_Juri!$D:$D,Weekly_Counts_of_Deaths_by_Juri!$M:$M,,0)</f>
        <v>0</v>
      </c>
      <c r="AA22" s="28">
        <f>_xlfn.XLOOKUP($V$10&amp;AA$11&amp;$A22&amp;$B22&amp;$C$10&amp;$D$10,Weekly_Counts_of_Deaths_by_Juri!$D:$D,Weekly_Counts_of_Deaths_by_Juri!$M:$M,,0)</f>
        <v>0</v>
      </c>
      <c r="AB22" s="28">
        <f>_xlfn.XLOOKUP($V$10&amp;AB$11&amp;$A22&amp;$B22&amp;$C$10&amp;$D$10,Weekly_Counts_of_Deaths_by_Juri!$D:$D,Weekly_Counts_of_Deaths_by_Juri!$M:$M,,0)</f>
        <v>0</v>
      </c>
      <c r="AE22">
        <f t="shared" si="44"/>
        <v>2020</v>
      </c>
      <c r="AF22" s="23">
        <f t="shared" si="45"/>
        <v>11</v>
      </c>
      <c r="AG22" s="28">
        <f>_xlfn.XLOOKUP($AF$10&amp;AG$11&amp;$A22&amp;$B22&amp;$C$10&amp;$D$10,Weekly_Counts_of_Deaths_by_Juri!$D:$D,Weekly_Counts_of_Deaths_by_Juri!$M:$M,,0)</f>
        <v>0</v>
      </c>
      <c r="AH22" s="28">
        <f>_xlfn.XLOOKUP($AF$10&amp;AH$11&amp;$A22&amp;$B22&amp;$C$10&amp;$D$10,Weekly_Counts_of_Deaths_by_Juri!$D:$D,Weekly_Counts_of_Deaths_by_Juri!$M:$M,,0)</f>
        <v>0</v>
      </c>
      <c r="AI22" s="28">
        <f>_xlfn.XLOOKUP($AF$10&amp;AI$11&amp;$A22&amp;$B22&amp;$C$10&amp;$D$10,Weekly_Counts_of_Deaths_by_Juri!$D:$D,Weekly_Counts_of_Deaths_by_Juri!$M:$M,,0)</f>
        <v>0</v>
      </c>
      <c r="AJ22" s="28">
        <f>_xlfn.XLOOKUP($AF$10&amp;AJ$11&amp;$A22&amp;$B22&amp;$C$10&amp;$D$10,Weekly_Counts_of_Deaths_by_Juri!$D:$D,Weekly_Counts_of_Deaths_by_Juri!$M:$M,,0)</f>
        <v>0</v>
      </c>
      <c r="AK22" s="28">
        <f>_xlfn.XLOOKUP($AF$10&amp;AK$11&amp;$A22&amp;$B22&amp;$C$10&amp;$D$10,Weekly_Counts_of_Deaths_by_Juri!$D:$D,Weekly_Counts_of_Deaths_by_Juri!$M:$M,,0)</f>
        <v>0</v>
      </c>
      <c r="AL22" s="28">
        <f>_xlfn.XLOOKUP($AF$10&amp;AL$11&amp;$A22&amp;$B22&amp;$C$10&amp;$D$10,Weekly_Counts_of_Deaths_by_Juri!$D:$D,Weekly_Counts_of_Deaths_by_Juri!$M:$M,,0)</f>
        <v>0</v>
      </c>
      <c r="AO22">
        <f t="shared" si="46"/>
        <v>2020</v>
      </c>
      <c r="AP22" s="23">
        <f t="shared" si="47"/>
        <v>11</v>
      </c>
      <c r="AQ22" s="28">
        <f>_xlfn.XLOOKUP($AP$10&amp;AQ$11&amp;$A22&amp;$B22&amp;$C$10&amp;$D$10,Weekly_Counts_of_Deaths_by_Juri!$D:$D,Weekly_Counts_of_Deaths_by_Juri!$M:$M,,0)</f>
        <v>0</v>
      </c>
      <c r="AR22" s="28">
        <f>_xlfn.XLOOKUP($AP$10&amp;AR$11&amp;$A22&amp;$B22&amp;$C$10&amp;$D$10,Weekly_Counts_of_Deaths_by_Juri!$D:$D,Weekly_Counts_of_Deaths_by_Juri!$M:$M,,0)</f>
        <v>0</v>
      </c>
      <c r="AS22" s="28">
        <f>_xlfn.XLOOKUP($AP$10&amp;AS$11&amp;$A22&amp;$B22&amp;$C$10&amp;$D$10,Weekly_Counts_of_Deaths_by_Juri!$D:$D,Weekly_Counts_of_Deaths_by_Juri!$M:$M,,0)</f>
        <v>0</v>
      </c>
      <c r="AT22" s="28">
        <f>_xlfn.XLOOKUP($AP$10&amp;AT$11&amp;$A22&amp;$B22&amp;$C$10&amp;$D$10,Weekly_Counts_of_Deaths_by_Juri!$D:$D,Weekly_Counts_of_Deaths_by_Juri!$M:$M,,0)</f>
        <v>0</v>
      </c>
      <c r="AU22" s="28">
        <f>_xlfn.XLOOKUP($AP$10&amp;AU$11&amp;$A22&amp;$B22&amp;$C$10&amp;$D$10,Weekly_Counts_of_Deaths_by_Juri!$D:$D,Weekly_Counts_of_Deaths_by_Juri!$M:$M,,0)</f>
        <v>0</v>
      </c>
      <c r="AV22" s="28">
        <f>_xlfn.XLOOKUP($AP$10&amp;AV$11&amp;$A22&amp;$B22&amp;$C$10&amp;$D$10,Weekly_Counts_of_Deaths_by_Juri!$D:$D,Weekly_Counts_of_Deaths_by_Juri!$M:$M,,0)</f>
        <v>0</v>
      </c>
      <c r="AY22">
        <f t="shared" si="48"/>
        <v>2020</v>
      </c>
      <c r="AZ22" s="23">
        <f t="shared" si="49"/>
        <v>11</v>
      </c>
      <c r="BA22" s="28">
        <f>_xlfn.XLOOKUP($AZ$10&amp;BA$11&amp;$A22&amp;$B22&amp;$C$10&amp;$D$10,Weekly_Counts_of_Deaths_by_Juri!$D:$D,Weekly_Counts_of_Deaths_by_Juri!$M:$M,,0)</f>
        <v>0</v>
      </c>
      <c r="BB22" s="28">
        <f>_xlfn.XLOOKUP($AZ$10&amp;BB$11&amp;$A22&amp;$B22&amp;$C$10&amp;$D$10,Weekly_Counts_of_Deaths_by_Juri!$D:$D,Weekly_Counts_of_Deaths_by_Juri!$M:$M,,0)</f>
        <v>0</v>
      </c>
      <c r="BC22" s="28">
        <f>_xlfn.XLOOKUP($AZ$10&amp;BC$11&amp;$A22&amp;$B22&amp;$C$10&amp;$D$10,Weekly_Counts_of_Deaths_by_Juri!$D:$D,Weekly_Counts_of_Deaths_by_Juri!$M:$M,,0)</f>
        <v>0</v>
      </c>
      <c r="BD22" s="28">
        <f>_xlfn.XLOOKUP($AZ$10&amp;BD$11&amp;$A22&amp;$B22&amp;$C$10&amp;$D$10,Weekly_Counts_of_Deaths_by_Juri!$D:$D,Weekly_Counts_of_Deaths_by_Juri!$M:$M,,0)</f>
        <v>0</v>
      </c>
      <c r="BE22" s="28">
        <f>_xlfn.XLOOKUP($AZ$10&amp;BE$11&amp;$A22&amp;$B22&amp;$C$10&amp;$D$10,Weekly_Counts_of_Deaths_by_Juri!$D:$D,Weekly_Counts_of_Deaths_by_Juri!$M:$M,,0)</f>
        <v>0</v>
      </c>
      <c r="BF22" s="28">
        <f>_xlfn.XLOOKUP($AZ$10&amp;BF$11&amp;$A22&amp;$B22&amp;$C$10&amp;$D$10,Weekly_Counts_of_Deaths_by_Juri!$D:$D,Weekly_Counts_of_Deaths_by_Juri!$M:$M,,0)</f>
        <v>0</v>
      </c>
      <c r="BI22">
        <f t="shared" si="50"/>
        <v>2020</v>
      </c>
      <c r="BJ22" s="23">
        <f t="shared" si="51"/>
        <v>11</v>
      </c>
      <c r="BK22" s="28">
        <f>_xlfn.XLOOKUP($BJ$10&amp;BK$11&amp;$A22&amp;$B22&amp;$C$10&amp;$D$10,Weekly_Counts_of_Deaths_by_Juri!$D:$D,Weekly_Counts_of_Deaths_by_Juri!$M:$M,,0)</f>
        <v>0</v>
      </c>
      <c r="BL22" s="28">
        <f>_xlfn.XLOOKUP($BJ$10&amp;BL$11&amp;$A22&amp;$B22&amp;$C$10&amp;$D$10,Weekly_Counts_of_Deaths_by_Juri!$D:$D,Weekly_Counts_of_Deaths_by_Juri!$M:$M,,0)</f>
        <v>0</v>
      </c>
      <c r="BM22" s="28">
        <f>_xlfn.XLOOKUP($BJ$10&amp;BM$11&amp;$A22&amp;$B22&amp;$C$10&amp;$D$10,Weekly_Counts_of_Deaths_by_Juri!$D:$D,Weekly_Counts_of_Deaths_by_Juri!$M:$M,,0)</f>
        <v>0</v>
      </c>
      <c r="BN22" s="28">
        <f>_xlfn.XLOOKUP($BJ$10&amp;BN$11&amp;$A22&amp;$B22&amp;$C$10&amp;$D$10,Weekly_Counts_of_Deaths_by_Juri!$D:$D,Weekly_Counts_of_Deaths_by_Juri!$M:$M,,0)</f>
        <v>0</v>
      </c>
      <c r="BO22" s="28">
        <f>_xlfn.XLOOKUP($BJ$10&amp;BO$11&amp;$A22&amp;$B22&amp;$C$10&amp;$D$10,Weekly_Counts_of_Deaths_by_Juri!$D:$D,Weekly_Counts_of_Deaths_by_Juri!$M:$M,,0)</f>
        <v>0</v>
      </c>
      <c r="BP22" s="28">
        <f>_xlfn.XLOOKUP($BJ$10&amp;BP$11&amp;$A22&amp;$B22&amp;$C$10&amp;$D$10,Weekly_Counts_of_Deaths_by_Juri!$D:$D,Weekly_Counts_of_Deaths_by_Juri!$M:$M,,0)</f>
        <v>0</v>
      </c>
      <c r="BS22">
        <f t="shared" si="52"/>
        <v>2020</v>
      </c>
      <c r="BT22" s="23">
        <f t="shared" si="53"/>
        <v>11</v>
      </c>
      <c r="BU22" s="28">
        <f>_xlfn.XLOOKUP($BT$10&amp;BU$11&amp;$A22&amp;$B22&amp;$C$10&amp;$D$10,Weekly_Counts_of_Deaths_by_Juri!$D:$D,Weekly_Counts_of_Deaths_by_Juri!$M:$M,,0)</f>
        <v>0</v>
      </c>
      <c r="BV22" s="28">
        <f>_xlfn.XLOOKUP($BT$10&amp;BV$11&amp;$A22&amp;$B22&amp;$C$10&amp;$D$10,Weekly_Counts_of_Deaths_by_Juri!$D:$D,Weekly_Counts_of_Deaths_by_Juri!$M:$M,,0)</f>
        <v>0</v>
      </c>
      <c r="BW22" s="28">
        <f>_xlfn.XLOOKUP($BT$10&amp;BW$11&amp;$A22&amp;$B22&amp;$C$10&amp;$D$10,Weekly_Counts_of_Deaths_by_Juri!$D:$D,Weekly_Counts_of_Deaths_by_Juri!$M:$M,,0)</f>
        <v>0</v>
      </c>
      <c r="BX22" s="28">
        <f>_xlfn.XLOOKUP($BT$10&amp;BX$11&amp;$A22&amp;$B22&amp;$C$10&amp;$D$10,Weekly_Counts_of_Deaths_by_Juri!$D:$D,Weekly_Counts_of_Deaths_by_Juri!$M:$M,,0)</f>
        <v>0</v>
      </c>
      <c r="BY22" s="28">
        <f>_xlfn.XLOOKUP($BT$10&amp;BY$11&amp;$A22&amp;$B22&amp;$C$10&amp;$D$10,Weekly_Counts_of_Deaths_by_Juri!$D:$D,Weekly_Counts_of_Deaths_by_Juri!$M:$M,,0)</f>
        <v>0</v>
      </c>
      <c r="BZ22" s="28">
        <f>_xlfn.XLOOKUP($BT$10&amp;BZ$11&amp;$A22&amp;$B22&amp;$C$10&amp;$D$10,Weekly_Counts_of_Deaths_by_Juri!$D:$D,Weekly_Counts_of_Deaths_by_Juri!$M:$M,,0)</f>
        <v>0</v>
      </c>
      <c r="CC22">
        <f t="shared" si="54"/>
        <v>2020</v>
      </c>
      <c r="CD22" s="23">
        <f t="shared" si="55"/>
        <v>11</v>
      </c>
      <c r="CE22" s="28">
        <f>_xlfn.XLOOKUP($CD$10&amp;CE$11&amp;$A22&amp;$B22&amp;$C$10&amp;$D$10,Weekly_Counts_of_Deaths_by_Juri!$D:$D,Weekly_Counts_of_Deaths_by_Juri!$M:$M,,0)</f>
        <v>0</v>
      </c>
      <c r="CF22" s="28">
        <f>_xlfn.XLOOKUP($CD$10&amp;CF$11&amp;$A22&amp;$B22&amp;$C$10&amp;$D$10,Weekly_Counts_of_Deaths_by_Juri!$D:$D,Weekly_Counts_of_Deaths_by_Juri!$M:$M,,0)</f>
        <v>0</v>
      </c>
      <c r="CG22" s="28">
        <f>_xlfn.XLOOKUP($CD$10&amp;CG$11&amp;$A22&amp;$B22&amp;$C$10&amp;$D$10,Weekly_Counts_of_Deaths_by_Juri!$D:$D,Weekly_Counts_of_Deaths_by_Juri!$M:$M,,0)</f>
        <v>0</v>
      </c>
      <c r="CH22" s="28">
        <f>_xlfn.XLOOKUP($CD$10&amp;CH$11&amp;$A22&amp;$B22&amp;$C$10&amp;$D$10,Weekly_Counts_of_Deaths_by_Juri!$D:$D,Weekly_Counts_of_Deaths_by_Juri!$M:$M,,0)</f>
        <v>0</v>
      </c>
      <c r="CI22" s="28">
        <f>_xlfn.XLOOKUP($CD$10&amp;CI$11&amp;$A22&amp;$B22&amp;$C$10&amp;$D$10,Weekly_Counts_of_Deaths_by_Juri!$D:$D,Weekly_Counts_of_Deaths_by_Juri!$M:$M,,0)</f>
        <v>0</v>
      </c>
      <c r="CJ22" s="28">
        <f>_xlfn.XLOOKUP($CD$10&amp;CJ$11&amp;$A22&amp;$B22&amp;$C$10&amp;$D$10,Weekly_Counts_of_Deaths_by_Juri!$D:$D,Weekly_Counts_of_Deaths_by_Juri!$M:$M,,0)</f>
        <v>0</v>
      </c>
      <c r="CM22">
        <f t="shared" si="56"/>
        <v>2020</v>
      </c>
      <c r="CN22" s="23">
        <f t="shared" si="57"/>
        <v>11</v>
      </c>
      <c r="CO22" s="28">
        <f>_xlfn.XLOOKUP($CN$10&amp;CO$11&amp;$A22&amp;$B22&amp;$C$10&amp;$D$10,Weekly_Counts_of_Deaths_by_Juri!$D:$D,Weekly_Counts_of_Deaths_by_Juri!$M:$M,,0)</f>
        <v>0</v>
      </c>
      <c r="CP22" s="28">
        <f>_xlfn.XLOOKUP($CN$10&amp;CP$11&amp;$A22&amp;$B22&amp;$C$10&amp;$D$10,Weekly_Counts_of_Deaths_by_Juri!$D:$D,Weekly_Counts_of_Deaths_by_Juri!$M:$M,,0)</f>
        <v>0</v>
      </c>
      <c r="CQ22" s="28">
        <f>_xlfn.XLOOKUP($CN$10&amp;CQ$11&amp;$A22&amp;$B22&amp;$C$10&amp;$D$10,Weekly_Counts_of_Deaths_by_Juri!$D:$D,Weekly_Counts_of_Deaths_by_Juri!$M:$M,,0)</f>
        <v>0</v>
      </c>
      <c r="CR22" s="28">
        <f>_xlfn.XLOOKUP($CN$10&amp;CR$11&amp;$A22&amp;$B22&amp;$C$10&amp;$D$10,Weekly_Counts_of_Deaths_by_Juri!$D:$D,Weekly_Counts_of_Deaths_by_Juri!$M:$M,,0)</f>
        <v>0</v>
      </c>
      <c r="CS22" s="28">
        <f>_xlfn.XLOOKUP($CN$10&amp;CS$11&amp;$A22&amp;$B22&amp;$C$10&amp;$D$10,Weekly_Counts_of_Deaths_by_Juri!$D:$D,Weekly_Counts_of_Deaths_by_Juri!$M:$M,,0)</f>
        <v>0</v>
      </c>
      <c r="CT22" s="28">
        <f>_xlfn.XLOOKUP($CN$10&amp;CT$11&amp;$A22&amp;$B22&amp;$C$10&amp;$D$10,Weekly_Counts_of_Deaths_by_Juri!$D:$D,Weekly_Counts_of_Deaths_by_Juri!$M:$M,,0)</f>
        <v>0</v>
      </c>
      <c r="CW22">
        <f t="shared" si="58"/>
        <v>2020</v>
      </c>
      <c r="CX22" s="23">
        <f t="shared" si="59"/>
        <v>11</v>
      </c>
      <c r="CY22" s="28">
        <f>_xlfn.XLOOKUP($CX$10&amp;CY$11&amp;$A22&amp;$B22&amp;$C$10&amp;$D$10,Weekly_Counts_of_Deaths_by_Juri!$D:$D,Weekly_Counts_of_Deaths_by_Juri!$M:$M,,0)</f>
        <v>0</v>
      </c>
      <c r="CZ22" s="28">
        <f>_xlfn.XLOOKUP($CX$10&amp;CZ$11&amp;$A22&amp;$B22&amp;$C$10&amp;$D$10,Weekly_Counts_of_Deaths_by_Juri!$D:$D,Weekly_Counts_of_Deaths_by_Juri!$M:$M,,0)</f>
        <v>0</v>
      </c>
      <c r="DA22" s="28">
        <f>_xlfn.XLOOKUP($CX$10&amp;DA$11&amp;$A22&amp;$B22&amp;$C$10&amp;$D$10,Weekly_Counts_of_Deaths_by_Juri!$D:$D,Weekly_Counts_of_Deaths_by_Juri!$M:$M,,0)</f>
        <v>0</v>
      </c>
      <c r="DB22" s="28">
        <f>_xlfn.XLOOKUP($CX$10&amp;DB$11&amp;$A22&amp;$B22&amp;$C$10&amp;$D$10,Weekly_Counts_of_Deaths_by_Juri!$D:$D,Weekly_Counts_of_Deaths_by_Juri!$M:$M,,0)</f>
        <v>0</v>
      </c>
      <c r="DC22" s="28">
        <f>_xlfn.XLOOKUP($CX$10&amp;DC$11&amp;$A22&amp;$B22&amp;$C$10&amp;$D$10,Weekly_Counts_of_Deaths_by_Juri!$D:$D,Weekly_Counts_of_Deaths_by_Juri!$M:$M,,0)</f>
        <v>0</v>
      </c>
      <c r="DD22" s="28">
        <f>_xlfn.XLOOKUP($CX$10&amp;DD$11&amp;$A22&amp;$B22&amp;$C$10&amp;$D$10,Weekly_Counts_of_Deaths_by_Juri!$D:$D,Weekly_Counts_of_Deaths_by_Juri!$M:$M,,0)</f>
        <v>0</v>
      </c>
      <c r="DG22">
        <f t="shared" si="60"/>
        <v>2020</v>
      </c>
      <c r="DH22" s="23">
        <f t="shared" si="61"/>
        <v>11</v>
      </c>
      <c r="DI22" s="28">
        <f>_xlfn.XLOOKUP($DH$10&amp;DI$11&amp;$A22&amp;$B22&amp;$C$10&amp;$D$10,Weekly_Counts_of_Deaths_by_Juri!$D:$D,Weekly_Counts_of_Deaths_by_Juri!$M:$M,,0)</f>
        <v>0</v>
      </c>
      <c r="DJ22" s="28">
        <f>_xlfn.XLOOKUP($DH$10&amp;DJ$11&amp;$A22&amp;$B22&amp;$C$10&amp;$D$10,Weekly_Counts_of_Deaths_by_Juri!$D:$D,Weekly_Counts_of_Deaths_by_Juri!$M:$M,,0)</f>
        <v>0</v>
      </c>
      <c r="DK22" s="28">
        <f>_xlfn.XLOOKUP($DH$10&amp;DK$11&amp;$A22&amp;$B22&amp;$C$10&amp;$D$10,Weekly_Counts_of_Deaths_by_Juri!$D:$D,Weekly_Counts_of_Deaths_by_Juri!$M:$M,,0)</f>
        <v>0</v>
      </c>
      <c r="DL22" s="28">
        <f>_xlfn.XLOOKUP($DH$10&amp;DL$11&amp;$A22&amp;$B22&amp;$C$10&amp;$D$10,Weekly_Counts_of_Deaths_by_Juri!$D:$D,Weekly_Counts_of_Deaths_by_Juri!$M:$M,,0)</f>
        <v>0</v>
      </c>
      <c r="DM22" s="28">
        <f>_xlfn.XLOOKUP($DH$10&amp;DM$11&amp;$A22&amp;$B22&amp;$C$10&amp;$D$10,Weekly_Counts_of_Deaths_by_Juri!$D:$D,Weekly_Counts_of_Deaths_by_Juri!$M:$M,,0)</f>
        <v>0</v>
      </c>
      <c r="DN22" s="28">
        <f>_xlfn.XLOOKUP($DH$10&amp;DN$11&amp;$A22&amp;$B22&amp;$C$10&amp;$D$10,Weekly_Counts_of_Deaths_by_Juri!$D:$D,Weekly_Counts_of_Deaths_by_Juri!$M:$M,,0)</f>
        <v>0</v>
      </c>
      <c r="DQ22">
        <f t="shared" si="62"/>
        <v>2020</v>
      </c>
      <c r="DR22" s="23">
        <f t="shared" si="63"/>
        <v>11</v>
      </c>
      <c r="DS22" s="28">
        <f>_xlfn.XLOOKUP($DR$10&amp;DS$11&amp;$A22&amp;$B22&amp;$C$10&amp;$D$10,Weekly_Counts_of_Deaths_by_Juri!$D:$D,Weekly_Counts_of_Deaths_by_Juri!$M:$M,,0)</f>
        <v>0</v>
      </c>
      <c r="DT22" s="28">
        <f>_xlfn.XLOOKUP($DR$10&amp;DT$11&amp;$A22&amp;$B22&amp;$C$10&amp;$D$10,Weekly_Counts_of_Deaths_by_Juri!$D:$D,Weekly_Counts_of_Deaths_by_Juri!$M:$M,,0)</f>
        <v>0</v>
      </c>
      <c r="DU22" s="28">
        <f>_xlfn.XLOOKUP($DR$10&amp;DU$11&amp;$A22&amp;$B22&amp;$C$10&amp;$D$10,Weekly_Counts_of_Deaths_by_Juri!$D:$D,Weekly_Counts_of_Deaths_by_Juri!$M:$M,,0)</f>
        <v>0</v>
      </c>
      <c r="DV22" s="28">
        <f>_xlfn.XLOOKUP($DR$10&amp;DV$11&amp;$A22&amp;$B22&amp;$C$10&amp;$D$10,Weekly_Counts_of_Deaths_by_Juri!$D:$D,Weekly_Counts_of_Deaths_by_Juri!$M:$M,,0)</f>
        <v>0</v>
      </c>
      <c r="DW22" s="28">
        <f>_xlfn.XLOOKUP($DR$10&amp;DW$11&amp;$A22&amp;$B22&amp;$C$10&amp;$D$10,Weekly_Counts_of_Deaths_by_Juri!$D:$D,Weekly_Counts_of_Deaths_by_Juri!$M:$M,,0)</f>
        <v>0</v>
      </c>
      <c r="DX22" s="28">
        <f>_xlfn.XLOOKUP($DR$10&amp;DX$11&amp;$A22&amp;$B22&amp;$C$10&amp;$D$10,Weekly_Counts_of_Deaths_by_Juri!$D:$D,Weekly_Counts_of_Deaths_by_Juri!$M:$M,,0)</f>
        <v>0</v>
      </c>
    </row>
    <row r="23" spans="1:128" x14ac:dyDescent="0.45">
      <c r="A23">
        <v>2020</v>
      </c>
      <c r="B23">
        <v>12</v>
      </c>
      <c r="C23" s="28">
        <f>_xlfn.XLOOKUP($B$10&amp;C$11&amp;$A23&amp;$B23&amp;$C$10&amp;$D$10,Weekly_Counts_of_Deaths_by_Juri!$D:$D,Weekly_Counts_of_Deaths_by_Juri!$M:$M,,0)</f>
        <v>69</v>
      </c>
      <c r="D23" s="28">
        <f>_xlfn.XLOOKUP($B$10&amp;D$11&amp;$A23&amp;$B23&amp;$C$10&amp;$D$10,Weekly_Counts_of_Deaths_by_Juri!$D:$D,Weekly_Counts_of_Deaths_by_Juri!$M:$M,,0)</f>
        <v>5</v>
      </c>
      <c r="E23" s="28">
        <f>_xlfn.XLOOKUP($B$10&amp;E$11&amp;$A23&amp;$B23&amp;$C$10&amp;$D$10,Weekly_Counts_of_Deaths_by_Juri!$D:$D,Weekly_Counts_of_Deaths_by_Juri!$M:$M,,0)</f>
        <v>49</v>
      </c>
      <c r="F23" s="28">
        <f>_xlfn.XLOOKUP($B$10&amp;F$11&amp;$A23&amp;$B23&amp;$C$10&amp;$D$10,Weekly_Counts_of_Deaths_by_Juri!$D:$D,Weekly_Counts_of_Deaths_by_Juri!$M:$M,,0)</f>
        <v>145</v>
      </c>
      <c r="G23" s="28">
        <f>_xlfn.XLOOKUP($B$10&amp;G$11&amp;$A23&amp;$B23&amp;$C$10&amp;$D$10,Weekly_Counts_of_Deaths_by_Juri!$D:$D,Weekly_Counts_of_Deaths_by_Juri!$M:$M,,0)</f>
        <v>311</v>
      </c>
      <c r="H23" s="28">
        <f>_xlfn.XLOOKUP($B$10&amp;H$11&amp;$A23&amp;$B23&amp;$C$10&amp;$D$10,Weekly_Counts_of_Deaths_by_Juri!$D:$D,Weekly_Counts_of_Deaths_by_Juri!$M:$M,,0)</f>
        <v>9</v>
      </c>
      <c r="K23">
        <f t="shared" si="40"/>
        <v>2020</v>
      </c>
      <c r="L23" s="23">
        <f t="shared" si="41"/>
        <v>12</v>
      </c>
      <c r="M23" s="28">
        <f>_xlfn.XLOOKUP($L$10&amp;M$11&amp;$A23&amp;$B23&amp;$C$10&amp;$D$10,Weekly_Counts_of_Deaths_by_Juri!$D:$D,Weekly_Counts_of_Deaths_by_Juri!$M:$M,,0)</f>
        <v>10</v>
      </c>
      <c r="N23" s="28">
        <f>_xlfn.XLOOKUP($L$10&amp;N$11&amp;$A23&amp;$B23&amp;$C$10&amp;$D$10,Weekly_Counts_of_Deaths_by_Juri!$D:$D,Weekly_Counts_of_Deaths_by_Juri!$M:$M,,0)</f>
        <v>0</v>
      </c>
      <c r="O23" s="28">
        <f>_xlfn.XLOOKUP($L$10&amp;O$11&amp;$A23&amp;$B23&amp;$C$10&amp;$D$10,Weekly_Counts_of_Deaths_by_Juri!$D:$D,Weekly_Counts_of_Deaths_by_Juri!$M:$M,,0)</f>
        <v>0</v>
      </c>
      <c r="P23" s="28">
        <f>_xlfn.XLOOKUP($L$10&amp;P$11&amp;$A23&amp;$B23&amp;$C$10&amp;$D$10,Weekly_Counts_of_Deaths_by_Juri!$D:$D,Weekly_Counts_of_Deaths_by_Juri!$M:$M,,0)</f>
        <v>0</v>
      </c>
      <c r="Q23" s="28">
        <f>_xlfn.XLOOKUP($L$10&amp;Q$11&amp;$A23&amp;$B23&amp;$C$10&amp;$D$10,Weekly_Counts_of_Deaths_by_Juri!$D:$D,Weekly_Counts_of_Deaths_by_Juri!$M:$M,,0)</f>
        <v>23</v>
      </c>
      <c r="R23" s="28">
        <f>_xlfn.XLOOKUP($L$10&amp;R$11&amp;$A23&amp;$B23&amp;$C$10&amp;$D$10,Weekly_Counts_of_Deaths_by_Juri!$D:$D,Weekly_Counts_of_Deaths_by_Juri!$M:$M,,0)</f>
        <v>0</v>
      </c>
      <c r="S23" s="28"/>
      <c r="T23" s="28"/>
      <c r="U23">
        <f t="shared" si="42"/>
        <v>2020</v>
      </c>
      <c r="V23" s="23">
        <f t="shared" si="43"/>
        <v>12</v>
      </c>
      <c r="W23" s="28">
        <f>_xlfn.XLOOKUP($V$10&amp;W$11&amp;$A23&amp;$B23&amp;$C$10&amp;$D$10,Weekly_Counts_of_Deaths_by_Juri!$D:$D,Weekly_Counts_of_Deaths_by_Juri!$M:$M,,0)</f>
        <v>0</v>
      </c>
      <c r="X23" s="28">
        <f>_xlfn.XLOOKUP($V$10&amp;X$11&amp;$A23&amp;$B23&amp;$C$10&amp;$D$10,Weekly_Counts_of_Deaths_by_Juri!$D:$D,Weekly_Counts_of_Deaths_by_Juri!$M:$M,,0)</f>
        <v>0</v>
      </c>
      <c r="Y23" s="28">
        <f>_xlfn.XLOOKUP($V$10&amp;Y$11&amp;$A23&amp;$B23&amp;$C$10&amp;$D$10,Weekly_Counts_of_Deaths_by_Juri!$D:$D,Weekly_Counts_of_Deaths_by_Juri!$M:$M,,0)</f>
        <v>0</v>
      </c>
      <c r="Z23" s="28">
        <f>_xlfn.XLOOKUP($V$10&amp;Z$11&amp;$A23&amp;$B23&amp;$C$10&amp;$D$10,Weekly_Counts_of_Deaths_by_Juri!$D:$D,Weekly_Counts_of_Deaths_by_Juri!$M:$M,,0)</f>
        <v>0</v>
      </c>
      <c r="AA23" s="28">
        <f>_xlfn.XLOOKUP($V$10&amp;AA$11&amp;$A23&amp;$B23&amp;$C$10&amp;$D$10,Weekly_Counts_of_Deaths_by_Juri!$D:$D,Weekly_Counts_of_Deaths_by_Juri!$M:$M,,0)</f>
        <v>0</v>
      </c>
      <c r="AB23" s="28">
        <f>_xlfn.XLOOKUP($V$10&amp;AB$11&amp;$A23&amp;$B23&amp;$C$10&amp;$D$10,Weekly_Counts_of_Deaths_by_Juri!$D:$D,Weekly_Counts_of_Deaths_by_Juri!$M:$M,,0)</f>
        <v>0</v>
      </c>
      <c r="AE23">
        <f t="shared" si="44"/>
        <v>2020</v>
      </c>
      <c r="AF23" s="23">
        <f t="shared" si="45"/>
        <v>12</v>
      </c>
      <c r="AG23" s="28">
        <f>_xlfn.XLOOKUP($AF$10&amp;AG$11&amp;$A23&amp;$B23&amp;$C$10&amp;$D$10,Weekly_Counts_of_Deaths_by_Juri!$D:$D,Weekly_Counts_of_Deaths_by_Juri!$M:$M,,0)</f>
        <v>0</v>
      </c>
      <c r="AH23" s="28">
        <f>_xlfn.XLOOKUP($AF$10&amp;AH$11&amp;$A23&amp;$B23&amp;$C$10&amp;$D$10,Weekly_Counts_of_Deaths_by_Juri!$D:$D,Weekly_Counts_of_Deaths_by_Juri!$M:$M,,0)</f>
        <v>0</v>
      </c>
      <c r="AI23" s="28">
        <f>_xlfn.XLOOKUP($AF$10&amp;AI$11&amp;$A23&amp;$B23&amp;$C$10&amp;$D$10,Weekly_Counts_of_Deaths_by_Juri!$D:$D,Weekly_Counts_of_Deaths_by_Juri!$M:$M,,0)</f>
        <v>0</v>
      </c>
      <c r="AJ23" s="28">
        <f>_xlfn.XLOOKUP($AF$10&amp;AJ$11&amp;$A23&amp;$B23&amp;$C$10&amp;$D$10,Weekly_Counts_of_Deaths_by_Juri!$D:$D,Weekly_Counts_of_Deaths_by_Juri!$M:$M,,0)</f>
        <v>0</v>
      </c>
      <c r="AK23" s="28">
        <f>_xlfn.XLOOKUP($AF$10&amp;AK$11&amp;$A23&amp;$B23&amp;$C$10&amp;$D$10,Weekly_Counts_of_Deaths_by_Juri!$D:$D,Weekly_Counts_of_Deaths_by_Juri!$M:$M,,0)</f>
        <v>12</v>
      </c>
      <c r="AL23" s="28">
        <f>_xlfn.XLOOKUP($AF$10&amp;AL$11&amp;$A23&amp;$B23&amp;$C$10&amp;$D$10,Weekly_Counts_of_Deaths_by_Juri!$D:$D,Weekly_Counts_of_Deaths_by_Juri!$M:$M,,0)</f>
        <v>0</v>
      </c>
      <c r="AO23">
        <f t="shared" si="46"/>
        <v>2020</v>
      </c>
      <c r="AP23" s="23">
        <f t="shared" si="47"/>
        <v>12</v>
      </c>
      <c r="AQ23" s="28">
        <f>_xlfn.XLOOKUP($AP$10&amp;AQ$11&amp;$A23&amp;$B23&amp;$C$10&amp;$D$10,Weekly_Counts_of_Deaths_by_Juri!$D:$D,Weekly_Counts_of_Deaths_by_Juri!$M:$M,,0)</f>
        <v>0</v>
      </c>
      <c r="AR23" s="28">
        <f>_xlfn.XLOOKUP($AP$10&amp;AR$11&amp;$A23&amp;$B23&amp;$C$10&amp;$D$10,Weekly_Counts_of_Deaths_by_Juri!$D:$D,Weekly_Counts_of_Deaths_by_Juri!$M:$M,,0)</f>
        <v>0</v>
      </c>
      <c r="AS23" s="28">
        <f>_xlfn.XLOOKUP($AP$10&amp;AS$11&amp;$A23&amp;$B23&amp;$C$10&amp;$D$10,Weekly_Counts_of_Deaths_by_Juri!$D:$D,Weekly_Counts_of_Deaths_by_Juri!$M:$M,,0)</f>
        <v>0</v>
      </c>
      <c r="AT23" s="28">
        <f>_xlfn.XLOOKUP($AP$10&amp;AT$11&amp;$A23&amp;$B23&amp;$C$10&amp;$D$10,Weekly_Counts_of_Deaths_by_Juri!$D:$D,Weekly_Counts_of_Deaths_by_Juri!$M:$M,,0)</f>
        <v>0</v>
      </c>
      <c r="AU23" s="28">
        <f>_xlfn.XLOOKUP($AP$10&amp;AU$11&amp;$A23&amp;$B23&amp;$C$10&amp;$D$10,Weekly_Counts_of_Deaths_by_Juri!$D:$D,Weekly_Counts_of_Deaths_by_Juri!$M:$M,,0)</f>
        <v>30</v>
      </c>
      <c r="AV23" s="28">
        <f>_xlfn.XLOOKUP($AP$10&amp;AV$11&amp;$A23&amp;$B23&amp;$C$10&amp;$D$10,Weekly_Counts_of_Deaths_by_Juri!$D:$D,Weekly_Counts_of_Deaths_by_Juri!$M:$M,,0)</f>
        <v>0</v>
      </c>
      <c r="AY23">
        <f t="shared" si="48"/>
        <v>2020</v>
      </c>
      <c r="AZ23" s="23">
        <f t="shared" si="49"/>
        <v>12</v>
      </c>
      <c r="BA23" s="28">
        <f>_xlfn.XLOOKUP($AZ$10&amp;BA$11&amp;$A23&amp;$B23&amp;$C$10&amp;$D$10,Weekly_Counts_of_Deaths_by_Juri!$D:$D,Weekly_Counts_of_Deaths_by_Juri!$M:$M,,0)</f>
        <v>31</v>
      </c>
      <c r="BB23" s="28">
        <f>_xlfn.XLOOKUP($AZ$10&amp;BB$11&amp;$A23&amp;$B23&amp;$C$10&amp;$D$10,Weekly_Counts_of_Deaths_by_Juri!$D:$D,Weekly_Counts_of_Deaths_by_Juri!$M:$M,,0)</f>
        <v>0</v>
      </c>
      <c r="BC23" s="28">
        <f>_xlfn.XLOOKUP($AZ$10&amp;BC$11&amp;$A23&amp;$B23&amp;$C$10&amp;$D$10,Weekly_Counts_of_Deaths_by_Juri!$D:$D,Weekly_Counts_of_Deaths_by_Juri!$M:$M,,0)</f>
        <v>18</v>
      </c>
      <c r="BD23" s="28">
        <f>_xlfn.XLOOKUP($AZ$10&amp;BD$11&amp;$A23&amp;$B23&amp;$C$10&amp;$D$10,Weekly_Counts_of_Deaths_by_Juri!$D:$D,Weekly_Counts_of_Deaths_by_Juri!$M:$M,,0)</f>
        <v>35</v>
      </c>
      <c r="BE23" s="28">
        <f>_xlfn.XLOOKUP($AZ$10&amp;BE$11&amp;$A23&amp;$B23&amp;$C$10&amp;$D$10,Weekly_Counts_of_Deaths_by_Juri!$D:$D,Weekly_Counts_of_Deaths_by_Juri!$M:$M,,0)</f>
        <v>38</v>
      </c>
      <c r="BF23" s="28">
        <f>_xlfn.XLOOKUP($AZ$10&amp;BF$11&amp;$A23&amp;$B23&amp;$C$10&amp;$D$10,Weekly_Counts_of_Deaths_by_Juri!$D:$D,Weekly_Counts_of_Deaths_by_Juri!$M:$M,,0)</f>
        <v>0</v>
      </c>
      <c r="BI23">
        <f t="shared" si="50"/>
        <v>2020</v>
      </c>
      <c r="BJ23" s="23">
        <f t="shared" si="51"/>
        <v>12</v>
      </c>
      <c r="BK23" s="28">
        <f>_xlfn.XLOOKUP($BJ$10&amp;BK$11&amp;$A23&amp;$B23&amp;$C$10&amp;$D$10,Weekly_Counts_of_Deaths_by_Juri!$D:$D,Weekly_Counts_of_Deaths_by_Juri!$M:$M,,0)</f>
        <v>0</v>
      </c>
      <c r="BL23" s="28">
        <f>_xlfn.XLOOKUP($BJ$10&amp;BL$11&amp;$A23&amp;$B23&amp;$C$10&amp;$D$10,Weekly_Counts_of_Deaths_by_Juri!$D:$D,Weekly_Counts_of_Deaths_by_Juri!$M:$M,,0)</f>
        <v>0</v>
      </c>
      <c r="BM23" s="28">
        <f>_xlfn.XLOOKUP($BJ$10&amp;BM$11&amp;$A23&amp;$B23&amp;$C$10&amp;$D$10,Weekly_Counts_of_Deaths_by_Juri!$D:$D,Weekly_Counts_of_Deaths_by_Juri!$M:$M,,0)</f>
        <v>0</v>
      </c>
      <c r="BN23" s="28">
        <f>_xlfn.XLOOKUP($BJ$10&amp;BN$11&amp;$A23&amp;$B23&amp;$C$10&amp;$D$10,Weekly_Counts_of_Deaths_by_Juri!$D:$D,Weekly_Counts_of_Deaths_by_Juri!$M:$M,,0)</f>
        <v>0</v>
      </c>
      <c r="BO23" s="28">
        <f>_xlfn.XLOOKUP($BJ$10&amp;BO$11&amp;$A23&amp;$B23&amp;$C$10&amp;$D$10,Weekly_Counts_of_Deaths_by_Juri!$D:$D,Weekly_Counts_of_Deaths_by_Juri!$M:$M,,0)</f>
        <v>0</v>
      </c>
      <c r="BP23" s="28">
        <f>_xlfn.XLOOKUP($BJ$10&amp;BP$11&amp;$A23&amp;$B23&amp;$C$10&amp;$D$10,Weekly_Counts_of_Deaths_by_Juri!$D:$D,Weekly_Counts_of_Deaths_by_Juri!$M:$M,,0)</f>
        <v>0</v>
      </c>
      <c r="BS23">
        <f t="shared" si="52"/>
        <v>2020</v>
      </c>
      <c r="BT23" s="23">
        <f t="shared" si="53"/>
        <v>12</v>
      </c>
      <c r="BU23" s="28">
        <f>_xlfn.XLOOKUP($BT$10&amp;BU$11&amp;$A23&amp;$B23&amp;$C$10&amp;$D$10,Weekly_Counts_of_Deaths_by_Juri!$D:$D,Weekly_Counts_of_Deaths_by_Juri!$M:$M,,0)</f>
        <v>0</v>
      </c>
      <c r="BV23" s="28">
        <f>_xlfn.XLOOKUP($BT$10&amp;BV$11&amp;$A23&amp;$B23&amp;$C$10&amp;$D$10,Weekly_Counts_of_Deaths_by_Juri!$D:$D,Weekly_Counts_of_Deaths_by_Juri!$M:$M,,0)</f>
        <v>0</v>
      </c>
      <c r="BW23" s="28">
        <f>_xlfn.XLOOKUP($BT$10&amp;BW$11&amp;$A23&amp;$B23&amp;$C$10&amp;$D$10,Weekly_Counts_of_Deaths_by_Juri!$D:$D,Weekly_Counts_of_Deaths_by_Juri!$M:$M,,0)</f>
        <v>0</v>
      </c>
      <c r="BX23" s="28">
        <f>_xlfn.XLOOKUP($BT$10&amp;BX$11&amp;$A23&amp;$B23&amp;$C$10&amp;$D$10,Weekly_Counts_of_Deaths_by_Juri!$D:$D,Weekly_Counts_of_Deaths_by_Juri!$M:$M,,0)</f>
        <v>0</v>
      </c>
      <c r="BY23" s="28">
        <f>_xlfn.XLOOKUP($BT$10&amp;BY$11&amp;$A23&amp;$B23&amp;$C$10&amp;$D$10,Weekly_Counts_of_Deaths_by_Juri!$D:$D,Weekly_Counts_of_Deaths_by_Juri!$M:$M,,0)</f>
        <v>0</v>
      </c>
      <c r="BZ23" s="28">
        <f>_xlfn.XLOOKUP($BT$10&amp;BZ$11&amp;$A23&amp;$B23&amp;$C$10&amp;$D$10,Weekly_Counts_of_Deaths_by_Juri!$D:$D,Weekly_Counts_of_Deaths_by_Juri!$M:$M,,0)</f>
        <v>0</v>
      </c>
      <c r="CC23">
        <f t="shared" si="54"/>
        <v>2020</v>
      </c>
      <c r="CD23" s="23">
        <f t="shared" si="55"/>
        <v>12</v>
      </c>
      <c r="CE23" s="28">
        <f>_xlfn.XLOOKUP($CD$10&amp;CE$11&amp;$A23&amp;$B23&amp;$C$10&amp;$D$10,Weekly_Counts_of_Deaths_by_Juri!$D:$D,Weekly_Counts_of_Deaths_by_Juri!$M:$M,,0)</f>
        <v>0</v>
      </c>
      <c r="CF23" s="28">
        <f>_xlfn.XLOOKUP($CD$10&amp;CF$11&amp;$A23&amp;$B23&amp;$C$10&amp;$D$10,Weekly_Counts_of_Deaths_by_Juri!$D:$D,Weekly_Counts_of_Deaths_by_Juri!$M:$M,,0)</f>
        <v>0</v>
      </c>
      <c r="CG23" s="28">
        <f>_xlfn.XLOOKUP($CD$10&amp;CG$11&amp;$A23&amp;$B23&amp;$C$10&amp;$D$10,Weekly_Counts_of_Deaths_by_Juri!$D:$D,Weekly_Counts_of_Deaths_by_Juri!$M:$M,,0)</f>
        <v>0</v>
      </c>
      <c r="CH23" s="28">
        <f>_xlfn.XLOOKUP($CD$10&amp;CH$11&amp;$A23&amp;$B23&amp;$C$10&amp;$D$10,Weekly_Counts_of_Deaths_by_Juri!$D:$D,Weekly_Counts_of_Deaths_by_Juri!$M:$M,,0)</f>
        <v>24</v>
      </c>
      <c r="CI23" s="28">
        <f>_xlfn.XLOOKUP($CD$10&amp;CI$11&amp;$A23&amp;$B23&amp;$C$10&amp;$D$10,Weekly_Counts_of_Deaths_by_Juri!$D:$D,Weekly_Counts_of_Deaths_by_Juri!$M:$M,,0)</f>
        <v>15</v>
      </c>
      <c r="CJ23" s="28">
        <f>_xlfn.XLOOKUP($CD$10&amp;CJ$11&amp;$A23&amp;$B23&amp;$C$10&amp;$D$10,Weekly_Counts_of_Deaths_by_Juri!$D:$D,Weekly_Counts_of_Deaths_by_Juri!$M:$M,,0)</f>
        <v>0</v>
      </c>
      <c r="CM23">
        <f t="shared" si="56"/>
        <v>2020</v>
      </c>
      <c r="CN23" s="23">
        <f t="shared" si="57"/>
        <v>12</v>
      </c>
      <c r="CO23" s="28">
        <f>_xlfn.XLOOKUP($CN$10&amp;CO$11&amp;$A23&amp;$B23&amp;$C$10&amp;$D$10,Weekly_Counts_of_Deaths_by_Juri!$D:$D,Weekly_Counts_of_Deaths_by_Juri!$M:$M,,0)</f>
        <v>0</v>
      </c>
      <c r="CP23" s="28">
        <f>_xlfn.XLOOKUP($CN$10&amp;CP$11&amp;$A23&amp;$B23&amp;$C$10&amp;$D$10,Weekly_Counts_of_Deaths_by_Juri!$D:$D,Weekly_Counts_of_Deaths_by_Juri!$M:$M,,0)</f>
        <v>0</v>
      </c>
      <c r="CQ23" s="28">
        <f>_xlfn.XLOOKUP($CN$10&amp;CQ$11&amp;$A23&amp;$B23&amp;$C$10&amp;$D$10,Weekly_Counts_of_Deaths_by_Juri!$D:$D,Weekly_Counts_of_Deaths_by_Juri!$M:$M,,0)</f>
        <v>0</v>
      </c>
      <c r="CR23" s="28">
        <f>_xlfn.XLOOKUP($CN$10&amp;CR$11&amp;$A23&amp;$B23&amp;$C$10&amp;$D$10,Weekly_Counts_of_Deaths_by_Juri!$D:$D,Weekly_Counts_of_Deaths_by_Juri!$M:$M,,0)</f>
        <v>0</v>
      </c>
      <c r="CS23" s="28">
        <f>_xlfn.XLOOKUP($CN$10&amp;CS$11&amp;$A23&amp;$B23&amp;$C$10&amp;$D$10,Weekly_Counts_of_Deaths_by_Juri!$D:$D,Weekly_Counts_of_Deaths_by_Juri!$M:$M,,0)</f>
        <v>24</v>
      </c>
      <c r="CT23" s="28">
        <f>_xlfn.XLOOKUP($CN$10&amp;CT$11&amp;$A23&amp;$B23&amp;$C$10&amp;$D$10,Weekly_Counts_of_Deaths_by_Juri!$D:$D,Weekly_Counts_of_Deaths_by_Juri!$M:$M,,0)</f>
        <v>0</v>
      </c>
      <c r="CW23">
        <f t="shared" si="58"/>
        <v>2020</v>
      </c>
      <c r="CX23" s="23">
        <f t="shared" si="59"/>
        <v>12</v>
      </c>
      <c r="CY23" s="28">
        <f>_xlfn.XLOOKUP($CX$10&amp;CY$11&amp;$A23&amp;$B23&amp;$C$10&amp;$D$10,Weekly_Counts_of_Deaths_by_Juri!$D:$D,Weekly_Counts_of_Deaths_by_Juri!$M:$M,,0)</f>
        <v>0</v>
      </c>
      <c r="CZ23" s="28">
        <f>_xlfn.XLOOKUP($CX$10&amp;CZ$11&amp;$A23&amp;$B23&amp;$C$10&amp;$D$10,Weekly_Counts_of_Deaths_by_Juri!$D:$D,Weekly_Counts_of_Deaths_by_Juri!$M:$M,,0)</f>
        <v>0</v>
      </c>
      <c r="DA23" s="28">
        <f>_xlfn.XLOOKUP($CX$10&amp;DA$11&amp;$A23&amp;$B23&amp;$C$10&amp;$D$10,Weekly_Counts_of_Deaths_by_Juri!$D:$D,Weekly_Counts_of_Deaths_by_Juri!$M:$M,,0)</f>
        <v>0</v>
      </c>
      <c r="DB23" s="28">
        <f>_xlfn.XLOOKUP($CX$10&amp;DB$11&amp;$A23&amp;$B23&amp;$C$10&amp;$D$10,Weekly_Counts_of_Deaths_by_Juri!$D:$D,Weekly_Counts_of_Deaths_by_Juri!$M:$M,,0)</f>
        <v>0</v>
      </c>
      <c r="DC23" s="28">
        <f>_xlfn.XLOOKUP($CX$10&amp;DC$11&amp;$A23&amp;$B23&amp;$C$10&amp;$D$10,Weekly_Counts_of_Deaths_by_Juri!$D:$D,Weekly_Counts_of_Deaths_by_Juri!$M:$M,,0)</f>
        <v>0</v>
      </c>
      <c r="DD23" s="28">
        <f>_xlfn.XLOOKUP($CX$10&amp;DD$11&amp;$A23&amp;$B23&amp;$C$10&amp;$D$10,Weekly_Counts_of_Deaths_by_Juri!$D:$D,Weekly_Counts_of_Deaths_by_Juri!$M:$M,,0)</f>
        <v>0</v>
      </c>
      <c r="DG23">
        <f t="shared" si="60"/>
        <v>2020</v>
      </c>
      <c r="DH23" s="23">
        <f t="shared" si="61"/>
        <v>12</v>
      </c>
      <c r="DI23" s="28">
        <f>_xlfn.XLOOKUP($DH$10&amp;DI$11&amp;$A23&amp;$B23&amp;$C$10&amp;$D$10,Weekly_Counts_of_Deaths_by_Juri!$D:$D,Weekly_Counts_of_Deaths_by_Juri!$M:$M,,0)</f>
        <v>0</v>
      </c>
      <c r="DJ23" s="28">
        <f>_xlfn.XLOOKUP($DH$10&amp;DJ$11&amp;$A23&amp;$B23&amp;$C$10&amp;$D$10,Weekly_Counts_of_Deaths_by_Juri!$D:$D,Weekly_Counts_of_Deaths_by_Juri!$M:$M,,0)</f>
        <v>0</v>
      </c>
      <c r="DK23" s="28">
        <f>_xlfn.XLOOKUP($DH$10&amp;DK$11&amp;$A23&amp;$B23&amp;$C$10&amp;$D$10,Weekly_Counts_of_Deaths_by_Juri!$D:$D,Weekly_Counts_of_Deaths_by_Juri!$M:$M,,0)</f>
        <v>0</v>
      </c>
      <c r="DL23" s="28">
        <f>_xlfn.XLOOKUP($DH$10&amp;DL$11&amp;$A23&amp;$B23&amp;$C$10&amp;$D$10,Weekly_Counts_of_Deaths_by_Juri!$D:$D,Weekly_Counts_of_Deaths_by_Juri!$M:$M,,0)</f>
        <v>17</v>
      </c>
      <c r="DM23" s="28">
        <f>_xlfn.XLOOKUP($DH$10&amp;DM$11&amp;$A23&amp;$B23&amp;$C$10&amp;$D$10,Weekly_Counts_of_Deaths_by_Juri!$D:$D,Weekly_Counts_of_Deaths_by_Juri!$M:$M,,0)</f>
        <v>0</v>
      </c>
      <c r="DN23" s="28">
        <f>_xlfn.XLOOKUP($DH$10&amp;DN$11&amp;$A23&amp;$B23&amp;$C$10&amp;$D$10,Weekly_Counts_of_Deaths_by_Juri!$D:$D,Weekly_Counts_of_Deaths_by_Juri!$M:$M,,0)</f>
        <v>0</v>
      </c>
      <c r="DQ23">
        <f t="shared" si="62"/>
        <v>2020</v>
      </c>
      <c r="DR23" s="23">
        <f t="shared" si="63"/>
        <v>12</v>
      </c>
      <c r="DS23" s="28">
        <f>_xlfn.XLOOKUP($DR$10&amp;DS$11&amp;$A23&amp;$B23&amp;$C$10&amp;$D$10,Weekly_Counts_of_Deaths_by_Juri!$D:$D,Weekly_Counts_of_Deaths_by_Juri!$M:$M,,0)</f>
        <v>0</v>
      </c>
      <c r="DT23" s="28">
        <f>_xlfn.XLOOKUP($DR$10&amp;DT$11&amp;$A23&amp;$B23&amp;$C$10&amp;$D$10,Weekly_Counts_of_Deaths_by_Juri!$D:$D,Weekly_Counts_of_Deaths_by_Juri!$M:$M,,0)</f>
        <v>0</v>
      </c>
      <c r="DU23" s="28">
        <f>_xlfn.XLOOKUP($DR$10&amp;DU$11&amp;$A23&amp;$B23&amp;$C$10&amp;$D$10,Weekly_Counts_of_Deaths_by_Juri!$D:$D,Weekly_Counts_of_Deaths_by_Juri!$M:$M,,0)</f>
        <v>0</v>
      </c>
      <c r="DV23" s="28">
        <f>_xlfn.XLOOKUP($DR$10&amp;DV$11&amp;$A23&amp;$B23&amp;$C$10&amp;$D$10,Weekly_Counts_of_Deaths_by_Juri!$D:$D,Weekly_Counts_of_Deaths_by_Juri!$M:$M,,0)</f>
        <v>0</v>
      </c>
      <c r="DW23" s="28">
        <f>_xlfn.XLOOKUP($DR$10&amp;DW$11&amp;$A23&amp;$B23&amp;$C$10&amp;$D$10,Weekly_Counts_of_Deaths_by_Juri!$D:$D,Weekly_Counts_of_Deaths_by_Juri!$M:$M,,0)</f>
        <v>0</v>
      </c>
      <c r="DX23" s="28">
        <f>_xlfn.XLOOKUP($DR$10&amp;DX$11&amp;$A23&amp;$B23&amp;$C$10&amp;$D$10,Weekly_Counts_of_Deaths_by_Juri!$D:$D,Weekly_Counts_of_Deaths_by_Juri!$M:$M,,0)</f>
        <v>0</v>
      </c>
    </row>
    <row r="24" spans="1:128" x14ac:dyDescent="0.45">
      <c r="A24">
        <v>2020</v>
      </c>
      <c r="B24">
        <v>13</v>
      </c>
      <c r="C24" s="28">
        <f>_xlfn.XLOOKUP($B$10&amp;C$11&amp;$A24&amp;$B24&amp;$C$10&amp;$D$10,Weekly_Counts_of_Deaths_by_Juri!$D:$D,Weekly_Counts_of_Deaths_by_Juri!$M:$M,,0)</f>
        <v>476</v>
      </c>
      <c r="D24" s="28">
        <f>_xlfn.XLOOKUP($B$10&amp;D$11&amp;$A24&amp;$B24&amp;$C$10&amp;$D$10,Weekly_Counts_of_Deaths_by_Juri!$D:$D,Weekly_Counts_of_Deaths_by_Juri!$M:$M,,0)</f>
        <v>18</v>
      </c>
      <c r="E24" s="28">
        <f>_xlfn.XLOOKUP($B$10&amp;E$11&amp;$A24&amp;$B24&amp;$C$10&amp;$D$10,Weekly_Counts_of_Deaths_by_Juri!$D:$D,Weekly_Counts_of_Deaths_by_Juri!$M:$M,,0)</f>
        <v>197</v>
      </c>
      <c r="F24" s="28">
        <f>_xlfn.XLOOKUP($B$10&amp;F$11&amp;$A24&amp;$B24&amp;$C$10&amp;$D$10,Weekly_Counts_of_Deaths_by_Juri!$D:$D,Weekly_Counts_of_Deaths_by_Juri!$M:$M,,0)</f>
        <v>987</v>
      </c>
      <c r="G24" s="28">
        <f>_xlfn.XLOOKUP($B$10&amp;G$11&amp;$A24&amp;$B24&amp;$C$10&amp;$D$10,Weekly_Counts_of_Deaths_by_Juri!$D:$D,Weekly_Counts_of_Deaths_by_Juri!$M:$M,,0)</f>
        <v>1481</v>
      </c>
      <c r="H24" s="28">
        <f>_xlfn.XLOOKUP($B$10&amp;H$11&amp;$A24&amp;$B24&amp;$C$10&amp;$D$10,Weekly_Counts_of_Deaths_by_Juri!$D:$D,Weekly_Counts_of_Deaths_by_Juri!$M:$M,,0)</f>
        <v>58</v>
      </c>
      <c r="K24">
        <f t="shared" si="40"/>
        <v>2020</v>
      </c>
      <c r="L24" s="23">
        <f t="shared" si="41"/>
        <v>13</v>
      </c>
      <c r="M24" s="28">
        <f>_xlfn.XLOOKUP($L$10&amp;M$11&amp;$A24&amp;$B24&amp;$C$10&amp;$D$10,Weekly_Counts_of_Deaths_by_Juri!$D:$D,Weekly_Counts_of_Deaths_by_Juri!$M:$M,,0)</f>
        <v>41</v>
      </c>
      <c r="N24" s="28">
        <f>_xlfn.XLOOKUP($L$10&amp;N$11&amp;$A24&amp;$B24&amp;$C$10&amp;$D$10,Weekly_Counts_of_Deaths_by_Juri!$D:$D,Weekly_Counts_of_Deaths_by_Juri!$M:$M,,0)</f>
        <v>0</v>
      </c>
      <c r="O24" s="28">
        <f>_xlfn.XLOOKUP($L$10&amp;O$11&amp;$A24&amp;$B24&amp;$C$10&amp;$D$10,Weekly_Counts_of_Deaths_by_Juri!$D:$D,Weekly_Counts_of_Deaths_by_Juri!$M:$M,,0)</f>
        <v>25</v>
      </c>
      <c r="P24" s="28">
        <f>_xlfn.XLOOKUP($L$10&amp;P$11&amp;$A24&amp;$B24&amp;$C$10&amp;$D$10,Weekly_Counts_of_Deaths_by_Juri!$D:$D,Weekly_Counts_of_Deaths_by_Juri!$M:$M,,0)</f>
        <v>13</v>
      </c>
      <c r="Q24" s="28">
        <f>_xlfn.XLOOKUP($L$10&amp;Q$11&amp;$A24&amp;$B24&amp;$C$10&amp;$D$10,Weekly_Counts_of_Deaths_by_Juri!$D:$D,Weekly_Counts_of_Deaths_by_Juri!$M:$M,,0)</f>
        <v>51</v>
      </c>
      <c r="R24" s="28">
        <f>_xlfn.XLOOKUP($L$10&amp;R$11&amp;$A24&amp;$B24&amp;$C$10&amp;$D$10,Weekly_Counts_of_Deaths_by_Juri!$D:$D,Weekly_Counts_of_Deaths_by_Juri!$M:$M,,0)</f>
        <v>0</v>
      </c>
      <c r="S24" s="28"/>
      <c r="T24" s="28"/>
      <c r="U24">
        <f t="shared" si="42"/>
        <v>2020</v>
      </c>
      <c r="V24" s="23">
        <f t="shared" si="43"/>
        <v>13</v>
      </c>
      <c r="W24" s="28">
        <f>_xlfn.XLOOKUP($V$10&amp;W$11&amp;$A24&amp;$B24&amp;$C$10&amp;$D$10,Weekly_Counts_of_Deaths_by_Juri!$D:$D,Weekly_Counts_of_Deaths_by_Juri!$M:$M,,0)</f>
        <v>0</v>
      </c>
      <c r="X24" s="28">
        <f>_xlfn.XLOOKUP($V$10&amp;X$11&amp;$A24&amp;$B24&amp;$C$10&amp;$D$10,Weekly_Counts_of_Deaths_by_Juri!$D:$D,Weekly_Counts_of_Deaths_by_Juri!$M:$M,,0)</f>
        <v>0</v>
      </c>
      <c r="Y24" s="28">
        <f>_xlfn.XLOOKUP($V$10&amp;Y$11&amp;$A24&amp;$B24&amp;$C$10&amp;$D$10,Weekly_Counts_of_Deaths_by_Juri!$D:$D,Weekly_Counts_of_Deaths_by_Juri!$M:$M,,0)</f>
        <v>0</v>
      </c>
      <c r="Z24" s="28">
        <f>_xlfn.XLOOKUP($V$10&amp;Z$11&amp;$A24&amp;$B24&amp;$C$10&amp;$D$10,Weekly_Counts_of_Deaths_by_Juri!$D:$D,Weekly_Counts_of_Deaths_by_Juri!$M:$M,,0)</f>
        <v>12</v>
      </c>
      <c r="AA24" s="28">
        <f>_xlfn.XLOOKUP($V$10&amp;AA$11&amp;$A24&amp;$B24&amp;$C$10&amp;$D$10,Weekly_Counts_of_Deaths_by_Juri!$D:$D,Weekly_Counts_of_Deaths_by_Juri!$M:$M,,0)</f>
        <v>22</v>
      </c>
      <c r="AB24" s="28">
        <f>_xlfn.XLOOKUP($V$10&amp;AB$11&amp;$A24&amp;$B24&amp;$C$10&amp;$D$10,Weekly_Counts_of_Deaths_by_Juri!$D:$D,Weekly_Counts_of_Deaths_by_Juri!$M:$M,,0)</f>
        <v>0</v>
      </c>
      <c r="AE24">
        <f t="shared" si="44"/>
        <v>2020</v>
      </c>
      <c r="AF24" s="23">
        <f t="shared" si="45"/>
        <v>13</v>
      </c>
      <c r="AG24" s="28">
        <f>_xlfn.XLOOKUP($AF$10&amp;AG$11&amp;$A24&amp;$B24&amp;$C$10&amp;$D$10,Weekly_Counts_of_Deaths_by_Juri!$D:$D,Weekly_Counts_of_Deaths_by_Juri!$M:$M,,0)</f>
        <v>10</v>
      </c>
      <c r="AH24" s="28">
        <f>_xlfn.XLOOKUP($AF$10&amp;AH$11&amp;$A24&amp;$B24&amp;$C$10&amp;$D$10,Weekly_Counts_of_Deaths_by_Juri!$D:$D,Weekly_Counts_of_Deaths_by_Juri!$M:$M,,0)</f>
        <v>0</v>
      </c>
      <c r="AI24" s="28">
        <f>_xlfn.XLOOKUP($AF$10&amp;AI$11&amp;$A24&amp;$B24&amp;$C$10&amp;$D$10,Weekly_Counts_of_Deaths_by_Juri!$D:$D,Weekly_Counts_of_Deaths_by_Juri!$M:$M,,0)</f>
        <v>0</v>
      </c>
      <c r="AJ24" s="28">
        <f>_xlfn.XLOOKUP($AF$10&amp;AJ$11&amp;$A24&amp;$B24&amp;$C$10&amp;$D$10,Weekly_Counts_of_Deaths_by_Juri!$D:$D,Weekly_Counts_of_Deaths_by_Juri!$M:$M,,0)</f>
        <v>12</v>
      </c>
      <c r="AK24" s="28">
        <f>_xlfn.XLOOKUP($AF$10&amp;AK$11&amp;$A24&amp;$B24&amp;$C$10&amp;$D$10,Weekly_Counts_of_Deaths_by_Juri!$D:$D,Weekly_Counts_of_Deaths_by_Juri!$M:$M,,0)</f>
        <v>66</v>
      </c>
      <c r="AL24" s="28">
        <f>_xlfn.XLOOKUP($AF$10&amp;AL$11&amp;$A24&amp;$B24&amp;$C$10&amp;$D$10,Weekly_Counts_of_Deaths_by_Juri!$D:$D,Weekly_Counts_of_Deaths_by_Juri!$M:$M,,0)</f>
        <v>0</v>
      </c>
      <c r="AO24">
        <f t="shared" si="46"/>
        <v>2020</v>
      </c>
      <c r="AP24" s="23">
        <f t="shared" si="47"/>
        <v>13</v>
      </c>
      <c r="AQ24" s="28">
        <f>_xlfn.XLOOKUP($AP$10&amp;AQ$11&amp;$A24&amp;$B24&amp;$C$10&amp;$D$10,Weekly_Counts_of_Deaths_by_Juri!$D:$D,Weekly_Counts_of_Deaths_by_Juri!$M:$M,,0)</f>
        <v>35</v>
      </c>
      <c r="AR24" s="28">
        <f>_xlfn.XLOOKUP($AP$10&amp;AR$11&amp;$A24&amp;$B24&amp;$C$10&amp;$D$10,Weekly_Counts_of_Deaths_by_Juri!$D:$D,Weekly_Counts_of_Deaths_by_Juri!$M:$M,,0)</f>
        <v>0</v>
      </c>
      <c r="AS24" s="28">
        <f>_xlfn.XLOOKUP($AP$10&amp;AS$11&amp;$A24&amp;$B24&amp;$C$10&amp;$D$10,Weekly_Counts_of_Deaths_by_Juri!$D:$D,Weekly_Counts_of_Deaths_by_Juri!$M:$M,,0)</f>
        <v>15</v>
      </c>
      <c r="AT24" s="28">
        <f>_xlfn.XLOOKUP($AP$10&amp;AT$11&amp;$A24&amp;$B24&amp;$C$10&amp;$D$10,Weekly_Counts_of_Deaths_by_Juri!$D:$D,Weekly_Counts_of_Deaths_by_Juri!$M:$M,,0)</f>
        <v>71</v>
      </c>
      <c r="AU24" s="28">
        <f>_xlfn.XLOOKUP($AP$10&amp;AU$11&amp;$A24&amp;$B24&amp;$C$10&amp;$D$10,Weekly_Counts_of_Deaths_by_Juri!$D:$D,Weekly_Counts_of_Deaths_by_Juri!$M:$M,,0)</f>
        <v>178</v>
      </c>
      <c r="AV24" s="28">
        <f>_xlfn.XLOOKUP($AP$10&amp;AV$11&amp;$A24&amp;$B24&amp;$C$10&amp;$D$10,Weekly_Counts_of_Deaths_by_Juri!$D:$D,Weekly_Counts_of_Deaths_by_Juri!$M:$M,,0)</f>
        <v>0</v>
      </c>
      <c r="AY24">
        <f t="shared" si="48"/>
        <v>2020</v>
      </c>
      <c r="AZ24" s="23">
        <f t="shared" si="49"/>
        <v>13</v>
      </c>
      <c r="BA24" s="28">
        <f>_xlfn.XLOOKUP($AZ$10&amp;BA$11&amp;$A24&amp;$B24&amp;$C$10&amp;$D$10,Weekly_Counts_of_Deaths_by_Juri!$D:$D,Weekly_Counts_of_Deaths_by_Juri!$M:$M,,0)</f>
        <v>275</v>
      </c>
      <c r="BB24" s="28">
        <f>_xlfn.XLOOKUP($AZ$10&amp;BB$11&amp;$A24&amp;$B24&amp;$C$10&amp;$D$10,Weekly_Counts_of_Deaths_by_Juri!$D:$D,Weekly_Counts_of_Deaths_by_Juri!$M:$M,,0)</f>
        <v>0</v>
      </c>
      <c r="BC24" s="28">
        <f>_xlfn.XLOOKUP($AZ$10&amp;BC$11&amp;$A24&amp;$B24&amp;$C$10&amp;$D$10,Weekly_Counts_of_Deaths_by_Juri!$D:$D,Weekly_Counts_of_Deaths_by_Juri!$M:$M,,0)</f>
        <v>78</v>
      </c>
      <c r="BD24" s="28">
        <f>_xlfn.XLOOKUP($AZ$10&amp;BD$11&amp;$A24&amp;$B24&amp;$C$10&amp;$D$10,Weekly_Counts_of_Deaths_by_Juri!$D:$D,Weekly_Counts_of_Deaths_by_Juri!$M:$M,,0)</f>
        <v>308</v>
      </c>
      <c r="BE24" s="28">
        <f>_xlfn.XLOOKUP($AZ$10&amp;BE$11&amp;$A24&amp;$B24&amp;$C$10&amp;$D$10,Weekly_Counts_of_Deaths_by_Juri!$D:$D,Weekly_Counts_of_Deaths_by_Juri!$M:$M,,0)</f>
        <v>281</v>
      </c>
      <c r="BF24" s="28">
        <f>_xlfn.XLOOKUP($AZ$10&amp;BF$11&amp;$A24&amp;$B24&amp;$C$10&amp;$D$10,Weekly_Counts_of_Deaths_by_Juri!$D:$D,Weekly_Counts_of_Deaths_by_Juri!$M:$M,,0)</f>
        <v>40</v>
      </c>
      <c r="BI24">
        <f t="shared" si="50"/>
        <v>2020</v>
      </c>
      <c r="BJ24" s="23">
        <f t="shared" si="51"/>
        <v>13</v>
      </c>
      <c r="BK24" s="28">
        <f>_xlfn.XLOOKUP($BJ$10&amp;BK$11&amp;$A24&amp;$B24&amp;$C$10&amp;$D$10,Weekly_Counts_of_Deaths_by_Juri!$D:$D,Weekly_Counts_of_Deaths_by_Juri!$M:$M,,0)</f>
        <v>0</v>
      </c>
      <c r="BL24" s="28">
        <f>_xlfn.XLOOKUP($BJ$10&amp;BL$11&amp;$A24&amp;$B24&amp;$C$10&amp;$D$10,Weekly_Counts_of_Deaths_by_Juri!$D:$D,Weekly_Counts_of_Deaths_by_Juri!$M:$M,,0)</f>
        <v>0</v>
      </c>
      <c r="BM24" s="28">
        <f>_xlfn.XLOOKUP($BJ$10&amp;BM$11&amp;$A24&amp;$B24&amp;$C$10&amp;$D$10,Weekly_Counts_of_Deaths_by_Juri!$D:$D,Weekly_Counts_of_Deaths_by_Juri!$M:$M,,0)</f>
        <v>0</v>
      </c>
      <c r="BN24" s="28">
        <f>_xlfn.XLOOKUP($BJ$10&amp;BN$11&amp;$A24&amp;$B24&amp;$C$10&amp;$D$10,Weekly_Counts_of_Deaths_by_Juri!$D:$D,Weekly_Counts_of_Deaths_by_Juri!$M:$M,,0)</f>
        <v>0</v>
      </c>
      <c r="BO24" s="28">
        <f>_xlfn.XLOOKUP($BJ$10&amp;BO$11&amp;$A24&amp;$B24&amp;$C$10&amp;$D$10,Weekly_Counts_of_Deaths_by_Juri!$D:$D,Weekly_Counts_of_Deaths_by_Juri!$M:$M,,0)</f>
        <v>36</v>
      </c>
      <c r="BP24" s="28">
        <f>_xlfn.XLOOKUP($BJ$10&amp;BP$11&amp;$A24&amp;$B24&amp;$C$10&amp;$D$10,Weekly_Counts_of_Deaths_by_Juri!$D:$D,Weekly_Counts_of_Deaths_by_Juri!$M:$M,,0)</f>
        <v>0</v>
      </c>
      <c r="BS24">
        <f t="shared" si="52"/>
        <v>2020</v>
      </c>
      <c r="BT24" s="23">
        <f t="shared" si="53"/>
        <v>13</v>
      </c>
      <c r="BU24" s="28">
        <f>_xlfn.XLOOKUP($BT$10&amp;BU$11&amp;$A24&amp;$B24&amp;$C$10&amp;$D$10,Weekly_Counts_of_Deaths_by_Juri!$D:$D,Weekly_Counts_of_Deaths_by_Juri!$M:$M,,0)</f>
        <v>0</v>
      </c>
      <c r="BV24" s="28">
        <f>_xlfn.XLOOKUP($BT$10&amp;BV$11&amp;$A24&amp;$B24&amp;$C$10&amp;$D$10,Weekly_Counts_of_Deaths_by_Juri!$D:$D,Weekly_Counts_of_Deaths_by_Juri!$M:$M,,0)</f>
        <v>0</v>
      </c>
      <c r="BW24" s="28">
        <f>_xlfn.XLOOKUP($BT$10&amp;BW$11&amp;$A24&amp;$B24&amp;$C$10&amp;$D$10,Weekly_Counts_of_Deaths_by_Juri!$D:$D,Weekly_Counts_of_Deaths_by_Juri!$M:$M,,0)</f>
        <v>0</v>
      </c>
      <c r="BX24" s="28">
        <f>_xlfn.XLOOKUP($BT$10&amp;BX$11&amp;$A24&amp;$B24&amp;$C$10&amp;$D$10,Weekly_Counts_of_Deaths_by_Juri!$D:$D,Weekly_Counts_of_Deaths_by_Juri!$M:$M,,0)</f>
        <v>28</v>
      </c>
      <c r="BY24" s="28">
        <f>_xlfn.XLOOKUP($BT$10&amp;BY$11&amp;$A24&amp;$B24&amp;$C$10&amp;$D$10,Weekly_Counts_of_Deaths_by_Juri!$D:$D,Weekly_Counts_of_Deaths_by_Juri!$M:$M,,0)</f>
        <v>34</v>
      </c>
      <c r="BZ24" s="28">
        <f>_xlfn.XLOOKUP($BT$10&amp;BZ$11&amp;$A24&amp;$B24&amp;$C$10&amp;$D$10,Weekly_Counts_of_Deaths_by_Juri!$D:$D,Weekly_Counts_of_Deaths_by_Juri!$M:$M,,0)</f>
        <v>0</v>
      </c>
      <c r="CC24">
        <f t="shared" si="54"/>
        <v>2020</v>
      </c>
      <c r="CD24" s="23">
        <f t="shared" si="55"/>
        <v>13</v>
      </c>
      <c r="CE24" s="28">
        <f>_xlfn.XLOOKUP($CD$10&amp;CE$11&amp;$A24&amp;$B24&amp;$C$10&amp;$D$10,Weekly_Counts_of_Deaths_by_Juri!$D:$D,Weekly_Counts_of_Deaths_by_Juri!$M:$M,,0)</f>
        <v>0</v>
      </c>
      <c r="CF24" s="28">
        <f>_xlfn.XLOOKUP($CD$10&amp;CF$11&amp;$A24&amp;$B24&amp;$C$10&amp;$D$10,Weekly_Counts_of_Deaths_by_Juri!$D:$D,Weekly_Counts_of_Deaths_by_Juri!$M:$M,,0)</f>
        <v>0</v>
      </c>
      <c r="CG24" s="28">
        <f>_xlfn.XLOOKUP($CD$10&amp;CG$11&amp;$A24&amp;$B24&amp;$C$10&amp;$D$10,Weekly_Counts_of_Deaths_by_Juri!$D:$D,Weekly_Counts_of_Deaths_by_Juri!$M:$M,,0)</f>
        <v>0</v>
      </c>
      <c r="CH24" s="28">
        <f>_xlfn.XLOOKUP($CD$10&amp;CH$11&amp;$A24&amp;$B24&amp;$C$10&amp;$D$10,Weekly_Counts_of_Deaths_by_Juri!$D:$D,Weekly_Counts_of_Deaths_by_Juri!$M:$M,,0)</f>
        <v>60</v>
      </c>
      <c r="CI24" s="28">
        <f>_xlfn.XLOOKUP($CD$10&amp;CI$11&amp;$A24&amp;$B24&amp;$C$10&amp;$D$10,Weekly_Counts_of_Deaths_by_Juri!$D:$D,Weekly_Counts_of_Deaths_by_Juri!$M:$M,,0)</f>
        <v>33</v>
      </c>
      <c r="CJ24" s="28">
        <f>_xlfn.XLOOKUP($CD$10&amp;CJ$11&amp;$A24&amp;$B24&amp;$C$10&amp;$D$10,Weekly_Counts_of_Deaths_by_Juri!$D:$D,Weekly_Counts_of_Deaths_by_Juri!$M:$M,,0)</f>
        <v>0</v>
      </c>
      <c r="CM24">
        <f t="shared" si="56"/>
        <v>2020</v>
      </c>
      <c r="CN24" s="23">
        <f t="shared" si="57"/>
        <v>13</v>
      </c>
      <c r="CO24" s="28">
        <f>_xlfn.XLOOKUP($CN$10&amp;CO$11&amp;$A24&amp;$B24&amp;$C$10&amp;$D$10,Weekly_Counts_of_Deaths_by_Juri!$D:$D,Weekly_Counts_of_Deaths_by_Juri!$M:$M,,0)</f>
        <v>43</v>
      </c>
      <c r="CP24" s="28">
        <f>_xlfn.XLOOKUP($CN$10&amp;CP$11&amp;$A24&amp;$B24&amp;$C$10&amp;$D$10,Weekly_Counts_of_Deaths_by_Juri!$D:$D,Weekly_Counts_of_Deaths_by_Juri!$M:$M,,0)</f>
        <v>0</v>
      </c>
      <c r="CQ24" s="28">
        <f>_xlfn.XLOOKUP($CN$10&amp;CQ$11&amp;$A24&amp;$B24&amp;$C$10&amp;$D$10,Weekly_Counts_of_Deaths_by_Juri!$D:$D,Weekly_Counts_of_Deaths_by_Juri!$M:$M,,0)</f>
        <v>27</v>
      </c>
      <c r="CR24" s="28">
        <f>_xlfn.XLOOKUP($CN$10&amp;CR$11&amp;$A24&amp;$B24&amp;$C$10&amp;$D$10,Weekly_Counts_of_Deaths_by_Juri!$D:$D,Weekly_Counts_of_Deaths_by_Juri!$M:$M,,0)</f>
        <v>48</v>
      </c>
      <c r="CS24" s="28">
        <f>_xlfn.XLOOKUP($CN$10&amp;CS$11&amp;$A24&amp;$B24&amp;$C$10&amp;$D$10,Weekly_Counts_of_Deaths_by_Juri!$D:$D,Weekly_Counts_of_Deaths_by_Juri!$M:$M,,0)</f>
        <v>180</v>
      </c>
      <c r="CT24" s="28">
        <f>_xlfn.XLOOKUP($CN$10&amp;CT$11&amp;$A24&amp;$B24&amp;$C$10&amp;$D$10,Weekly_Counts_of_Deaths_by_Juri!$D:$D,Weekly_Counts_of_Deaths_by_Juri!$M:$M,,0)</f>
        <v>0</v>
      </c>
      <c r="CW24">
        <f t="shared" si="58"/>
        <v>2020</v>
      </c>
      <c r="CX24" s="23">
        <f t="shared" si="59"/>
        <v>13</v>
      </c>
      <c r="CY24" s="28">
        <f>_xlfn.XLOOKUP($CX$10&amp;CY$11&amp;$A24&amp;$B24&amp;$C$10&amp;$D$10,Weekly_Counts_of_Deaths_by_Juri!$D:$D,Weekly_Counts_of_Deaths_by_Juri!$M:$M,,0)</f>
        <v>0</v>
      </c>
      <c r="CZ24" s="28">
        <f>_xlfn.XLOOKUP($CX$10&amp;CZ$11&amp;$A24&amp;$B24&amp;$C$10&amp;$D$10,Weekly_Counts_of_Deaths_by_Juri!$D:$D,Weekly_Counts_of_Deaths_by_Juri!$M:$M,,0)</f>
        <v>0</v>
      </c>
      <c r="DA24" s="28">
        <f>_xlfn.XLOOKUP($CX$10&amp;DA$11&amp;$A24&amp;$B24&amp;$C$10&amp;$D$10,Weekly_Counts_of_Deaths_by_Juri!$D:$D,Weekly_Counts_of_Deaths_by_Juri!$M:$M,,0)</f>
        <v>0</v>
      </c>
      <c r="DB24" s="28">
        <f>_xlfn.XLOOKUP($CX$10&amp;DB$11&amp;$A24&amp;$B24&amp;$C$10&amp;$D$10,Weekly_Counts_of_Deaths_by_Juri!$D:$D,Weekly_Counts_of_Deaths_by_Juri!$M:$M,,0)</f>
        <v>0</v>
      </c>
      <c r="DC24" s="28">
        <f>_xlfn.XLOOKUP($CX$10&amp;DC$11&amp;$A24&amp;$B24&amp;$C$10&amp;$D$10,Weekly_Counts_of_Deaths_by_Juri!$D:$D,Weekly_Counts_of_Deaths_by_Juri!$M:$M,,0)</f>
        <v>39</v>
      </c>
      <c r="DD24" s="28">
        <f>_xlfn.XLOOKUP($CX$10&amp;DD$11&amp;$A24&amp;$B24&amp;$C$10&amp;$D$10,Weekly_Counts_of_Deaths_by_Juri!$D:$D,Weekly_Counts_of_Deaths_by_Juri!$M:$M,,0)</f>
        <v>0</v>
      </c>
      <c r="DG24">
        <f t="shared" si="60"/>
        <v>2020</v>
      </c>
      <c r="DH24" s="23">
        <f t="shared" si="61"/>
        <v>13</v>
      </c>
      <c r="DI24" s="28">
        <f>_xlfn.XLOOKUP($DH$10&amp;DI$11&amp;$A24&amp;$B24&amp;$C$10&amp;$D$10,Weekly_Counts_of_Deaths_by_Juri!$D:$D,Weekly_Counts_of_Deaths_by_Juri!$M:$M,,0)</f>
        <v>0</v>
      </c>
      <c r="DJ24" s="28">
        <f>_xlfn.XLOOKUP($DH$10&amp;DJ$11&amp;$A24&amp;$B24&amp;$C$10&amp;$D$10,Weekly_Counts_of_Deaths_by_Juri!$D:$D,Weekly_Counts_of_Deaths_by_Juri!$M:$M,,0)</f>
        <v>0</v>
      </c>
      <c r="DK24" s="28">
        <f>_xlfn.XLOOKUP($DH$10&amp;DK$11&amp;$A24&amp;$B24&amp;$C$10&amp;$D$10,Weekly_Counts_of_Deaths_by_Juri!$D:$D,Weekly_Counts_of_Deaths_by_Juri!$M:$M,,0)</f>
        <v>0</v>
      </c>
      <c r="DL24" s="28">
        <f>_xlfn.XLOOKUP($DH$10&amp;DL$11&amp;$A24&amp;$B24&amp;$C$10&amp;$D$10,Weekly_Counts_of_Deaths_by_Juri!$D:$D,Weekly_Counts_of_Deaths_by_Juri!$M:$M,,0)</f>
        <v>159</v>
      </c>
      <c r="DM24" s="28">
        <f>_xlfn.XLOOKUP($DH$10&amp;DM$11&amp;$A24&amp;$B24&amp;$C$10&amp;$D$10,Weekly_Counts_of_Deaths_by_Juri!$D:$D,Weekly_Counts_of_Deaths_by_Juri!$M:$M,,0)</f>
        <v>63</v>
      </c>
      <c r="DN24" s="28">
        <f>_xlfn.XLOOKUP($DH$10&amp;DN$11&amp;$A24&amp;$B24&amp;$C$10&amp;$D$10,Weekly_Counts_of_Deaths_by_Juri!$D:$D,Weekly_Counts_of_Deaths_by_Juri!$M:$M,,0)</f>
        <v>0</v>
      </c>
      <c r="DQ24">
        <f t="shared" si="62"/>
        <v>2020</v>
      </c>
      <c r="DR24" s="23">
        <f t="shared" si="63"/>
        <v>13</v>
      </c>
      <c r="DS24" s="28">
        <f>_xlfn.XLOOKUP($DR$10&amp;DS$11&amp;$A24&amp;$B24&amp;$C$10&amp;$D$10,Weekly_Counts_of_Deaths_by_Juri!$D:$D,Weekly_Counts_of_Deaths_by_Juri!$M:$M,,0)</f>
        <v>0</v>
      </c>
      <c r="DT24" s="28">
        <f>_xlfn.XLOOKUP($DR$10&amp;DT$11&amp;$A24&amp;$B24&amp;$C$10&amp;$D$10,Weekly_Counts_of_Deaths_by_Juri!$D:$D,Weekly_Counts_of_Deaths_by_Juri!$M:$M,,0)</f>
        <v>0</v>
      </c>
      <c r="DU24" s="28">
        <f>_xlfn.XLOOKUP($DR$10&amp;DU$11&amp;$A24&amp;$B24&amp;$C$10&amp;$D$10,Weekly_Counts_of_Deaths_by_Juri!$D:$D,Weekly_Counts_of_Deaths_by_Juri!$M:$M,,0)</f>
        <v>0</v>
      </c>
      <c r="DV24" s="28">
        <f>_xlfn.XLOOKUP($DR$10&amp;DV$11&amp;$A24&amp;$B24&amp;$C$10&amp;$D$10,Weekly_Counts_of_Deaths_by_Juri!$D:$D,Weekly_Counts_of_Deaths_by_Juri!$M:$M,,0)</f>
        <v>0</v>
      </c>
      <c r="DW24" s="28">
        <f>_xlfn.XLOOKUP($DR$10&amp;DW$11&amp;$A24&amp;$B24&amp;$C$10&amp;$D$10,Weekly_Counts_of_Deaths_by_Juri!$D:$D,Weekly_Counts_of_Deaths_by_Juri!$M:$M,,0)</f>
        <v>16</v>
      </c>
      <c r="DX24" s="28">
        <f>_xlfn.XLOOKUP($DR$10&amp;DX$11&amp;$A24&amp;$B24&amp;$C$10&amp;$D$10,Weekly_Counts_of_Deaths_by_Juri!$D:$D,Weekly_Counts_of_Deaths_by_Juri!$M:$M,,0)</f>
        <v>0</v>
      </c>
    </row>
    <row r="25" spans="1:128" x14ac:dyDescent="0.45">
      <c r="A25">
        <v>2020</v>
      </c>
      <c r="B25">
        <v>14</v>
      </c>
      <c r="C25" s="28">
        <f>_xlfn.XLOOKUP($B$10&amp;C$11&amp;$A25&amp;$B25&amp;$C$10&amp;$D$10,Weekly_Counts_of_Deaths_by_Juri!$D:$D,Weekly_Counts_of_Deaths_by_Juri!$M:$M,,0)</f>
        <v>1866</v>
      </c>
      <c r="D25" s="28">
        <f>_xlfn.XLOOKUP($B$10&amp;D$11&amp;$A25&amp;$B25&amp;$C$10&amp;$D$10,Weekly_Counts_of_Deaths_by_Juri!$D:$D,Weekly_Counts_of_Deaths_by_Juri!$M:$M,,0)</f>
        <v>27</v>
      </c>
      <c r="E25" s="28">
        <f>_xlfn.XLOOKUP($B$10&amp;E$11&amp;$A25&amp;$B25&amp;$C$10&amp;$D$10,Weekly_Counts_of_Deaths_by_Juri!$D:$D,Weekly_Counts_of_Deaths_by_Juri!$M:$M,,0)</f>
        <v>602</v>
      </c>
      <c r="F25" s="28">
        <f>_xlfn.XLOOKUP($B$10&amp;F$11&amp;$A25&amp;$B25&amp;$C$10&amp;$D$10,Weekly_Counts_of_Deaths_by_Juri!$D:$D,Weekly_Counts_of_Deaths_by_Juri!$M:$M,,0)</f>
        <v>3102</v>
      </c>
      <c r="G25" s="28">
        <f>_xlfn.XLOOKUP($B$10&amp;G$11&amp;$A25&amp;$B25&amp;$C$10&amp;$D$10,Weekly_Counts_of_Deaths_by_Juri!$D:$D,Weekly_Counts_of_Deaths_by_Juri!$M:$M,,0)</f>
        <v>4357</v>
      </c>
      <c r="H25" s="28">
        <f>_xlfn.XLOOKUP($B$10&amp;H$11&amp;$A25&amp;$B25&amp;$C$10&amp;$D$10,Weekly_Counts_of_Deaths_by_Juri!$D:$D,Weekly_Counts_of_Deaths_by_Juri!$M:$M,,0)</f>
        <v>178</v>
      </c>
      <c r="K25">
        <f t="shared" si="40"/>
        <v>2020</v>
      </c>
      <c r="L25" s="23">
        <f t="shared" si="41"/>
        <v>14</v>
      </c>
      <c r="M25" s="28">
        <f>_xlfn.XLOOKUP($L$10&amp;M$11&amp;$A25&amp;$B25&amp;$C$10&amp;$D$10,Weekly_Counts_of_Deaths_by_Juri!$D:$D,Weekly_Counts_of_Deaths_by_Juri!$M:$M,,0)</f>
        <v>84</v>
      </c>
      <c r="N25" s="28">
        <f>_xlfn.XLOOKUP($L$10&amp;N$11&amp;$A25&amp;$B25&amp;$C$10&amp;$D$10,Weekly_Counts_of_Deaths_by_Juri!$D:$D,Weekly_Counts_of_Deaths_by_Juri!$M:$M,,0)</f>
        <v>0</v>
      </c>
      <c r="O25" s="28">
        <f>_xlfn.XLOOKUP($L$10&amp;O$11&amp;$A25&amp;$B25&amp;$C$10&amp;$D$10,Weekly_Counts_of_Deaths_by_Juri!$D:$D,Weekly_Counts_of_Deaths_by_Juri!$M:$M,,0)</f>
        <v>40</v>
      </c>
      <c r="P25" s="28">
        <f>_xlfn.XLOOKUP($L$10&amp;P$11&amp;$A25&amp;$B25&amp;$C$10&amp;$D$10,Weekly_Counts_of_Deaths_by_Juri!$D:$D,Weekly_Counts_of_Deaths_by_Juri!$M:$M,,0)</f>
        <v>34</v>
      </c>
      <c r="Q25" s="28">
        <f>_xlfn.XLOOKUP($L$10&amp;Q$11&amp;$A25&amp;$B25&amp;$C$10&amp;$D$10,Weekly_Counts_of_Deaths_by_Juri!$D:$D,Weekly_Counts_of_Deaths_by_Juri!$M:$M,,0)</f>
        <v>129</v>
      </c>
      <c r="R25" s="28">
        <f>_xlfn.XLOOKUP($L$10&amp;R$11&amp;$A25&amp;$B25&amp;$C$10&amp;$D$10,Weekly_Counts_of_Deaths_by_Juri!$D:$D,Weekly_Counts_of_Deaths_by_Juri!$M:$M,,0)</f>
        <v>0</v>
      </c>
      <c r="S25" s="28"/>
      <c r="T25" s="28"/>
      <c r="U25">
        <f t="shared" si="42"/>
        <v>2020</v>
      </c>
      <c r="V25" s="23">
        <f t="shared" si="43"/>
        <v>14</v>
      </c>
      <c r="W25" s="28">
        <f>_xlfn.XLOOKUP($V$10&amp;W$11&amp;$A25&amp;$B25&amp;$C$10&amp;$D$10,Weekly_Counts_of_Deaths_by_Juri!$D:$D,Weekly_Counts_of_Deaths_by_Juri!$M:$M,,0)</f>
        <v>37</v>
      </c>
      <c r="X25" s="28">
        <f>_xlfn.XLOOKUP($V$10&amp;X$11&amp;$A25&amp;$B25&amp;$C$10&amp;$D$10,Weekly_Counts_of_Deaths_by_Juri!$D:$D,Weekly_Counts_of_Deaths_by_Juri!$M:$M,,0)</f>
        <v>0</v>
      </c>
      <c r="Y25" s="28">
        <f>_xlfn.XLOOKUP($V$10&amp;Y$11&amp;$A25&amp;$B25&amp;$C$10&amp;$D$10,Weekly_Counts_of_Deaths_by_Juri!$D:$D,Weekly_Counts_of_Deaths_by_Juri!$M:$M,,0)</f>
        <v>0</v>
      </c>
      <c r="Z25" s="28">
        <f>_xlfn.XLOOKUP($V$10&amp;Z$11&amp;$A25&amp;$B25&amp;$C$10&amp;$D$10,Weekly_Counts_of_Deaths_by_Juri!$D:$D,Weekly_Counts_of_Deaths_by_Juri!$M:$M,,0)</f>
        <v>38</v>
      </c>
      <c r="AA25" s="28">
        <f>_xlfn.XLOOKUP($V$10&amp;AA$11&amp;$A25&amp;$B25&amp;$C$10&amp;$D$10,Weekly_Counts_of_Deaths_by_Juri!$D:$D,Weekly_Counts_of_Deaths_by_Juri!$M:$M,,0)</f>
        <v>55</v>
      </c>
      <c r="AB25" s="28">
        <f>_xlfn.XLOOKUP($V$10&amp;AB$11&amp;$A25&amp;$B25&amp;$C$10&amp;$D$10,Weekly_Counts_of_Deaths_by_Juri!$D:$D,Weekly_Counts_of_Deaths_by_Juri!$M:$M,,0)</f>
        <v>0</v>
      </c>
      <c r="AE25">
        <f t="shared" si="44"/>
        <v>2020</v>
      </c>
      <c r="AF25" s="23">
        <f t="shared" si="45"/>
        <v>14</v>
      </c>
      <c r="AG25" s="28">
        <f>_xlfn.XLOOKUP($AF$10&amp;AG$11&amp;$A25&amp;$B25&amp;$C$10&amp;$D$10,Weekly_Counts_of_Deaths_by_Juri!$D:$D,Weekly_Counts_of_Deaths_by_Juri!$M:$M,,0)</f>
        <v>46</v>
      </c>
      <c r="AH25" s="28">
        <f>_xlfn.XLOOKUP($AF$10&amp;AH$11&amp;$A25&amp;$B25&amp;$C$10&amp;$D$10,Weekly_Counts_of_Deaths_by_Juri!$D:$D,Weekly_Counts_of_Deaths_by_Juri!$M:$M,,0)</f>
        <v>0</v>
      </c>
      <c r="AI25" s="28">
        <f>_xlfn.XLOOKUP($AF$10&amp;AI$11&amp;$A25&amp;$B25&amp;$C$10&amp;$D$10,Weekly_Counts_of_Deaths_by_Juri!$D:$D,Weekly_Counts_of_Deaths_by_Juri!$M:$M,,0)</f>
        <v>0</v>
      </c>
      <c r="AJ25" s="28">
        <f>_xlfn.XLOOKUP($AF$10&amp;AJ$11&amp;$A25&amp;$B25&amp;$C$10&amp;$D$10,Weekly_Counts_of_Deaths_by_Juri!$D:$D,Weekly_Counts_of_Deaths_by_Juri!$M:$M,,0)</f>
        <v>51</v>
      </c>
      <c r="AK25" s="28">
        <f>_xlfn.XLOOKUP($AF$10&amp;AK$11&amp;$A25&amp;$B25&amp;$C$10&amp;$D$10,Weekly_Counts_of_Deaths_by_Juri!$D:$D,Weekly_Counts_of_Deaths_by_Juri!$M:$M,,0)</f>
        <v>114</v>
      </c>
      <c r="AL25" s="28">
        <f>_xlfn.XLOOKUP($AF$10&amp;AL$11&amp;$A25&amp;$B25&amp;$C$10&amp;$D$10,Weekly_Counts_of_Deaths_by_Juri!$D:$D,Weekly_Counts_of_Deaths_by_Juri!$M:$M,,0)</f>
        <v>0</v>
      </c>
      <c r="AO25">
        <f t="shared" si="46"/>
        <v>2020</v>
      </c>
      <c r="AP25" s="23">
        <f t="shared" si="47"/>
        <v>14</v>
      </c>
      <c r="AQ25" s="28">
        <f>_xlfn.XLOOKUP($AP$10&amp;AQ$11&amp;$A25&amp;$B25&amp;$C$10&amp;$D$10,Weekly_Counts_of_Deaths_by_Juri!$D:$D,Weekly_Counts_of_Deaths_by_Juri!$M:$M,,0)</f>
        <v>192</v>
      </c>
      <c r="AR25" s="28">
        <f>_xlfn.XLOOKUP($AP$10&amp;AR$11&amp;$A25&amp;$B25&amp;$C$10&amp;$D$10,Weekly_Counts_of_Deaths_by_Juri!$D:$D,Weekly_Counts_of_Deaths_by_Juri!$M:$M,,0)</f>
        <v>0</v>
      </c>
      <c r="AS25" s="28">
        <f>_xlfn.XLOOKUP($AP$10&amp;AS$11&amp;$A25&amp;$B25&amp;$C$10&amp;$D$10,Weekly_Counts_of_Deaths_by_Juri!$D:$D,Weekly_Counts_of_Deaths_by_Juri!$M:$M,,0)</f>
        <v>52</v>
      </c>
      <c r="AT25" s="28">
        <f>_xlfn.XLOOKUP($AP$10&amp;AT$11&amp;$A25&amp;$B25&amp;$C$10&amp;$D$10,Weekly_Counts_of_Deaths_by_Juri!$D:$D,Weekly_Counts_of_Deaths_by_Juri!$M:$M,,0)</f>
        <v>229</v>
      </c>
      <c r="AU25" s="28">
        <f>_xlfn.XLOOKUP($AP$10&amp;AU$11&amp;$A25&amp;$B25&amp;$C$10&amp;$D$10,Weekly_Counts_of_Deaths_by_Juri!$D:$D,Weekly_Counts_of_Deaths_by_Juri!$M:$M,,0)</f>
        <v>648</v>
      </c>
      <c r="AV25" s="28">
        <f>_xlfn.XLOOKUP($AP$10&amp;AV$11&amp;$A25&amp;$B25&amp;$C$10&amp;$D$10,Weekly_Counts_of_Deaths_by_Juri!$D:$D,Weekly_Counts_of_Deaths_by_Juri!$M:$M,,0)</f>
        <v>13</v>
      </c>
      <c r="AY25">
        <f t="shared" si="48"/>
        <v>2020</v>
      </c>
      <c r="AZ25" s="23">
        <f t="shared" si="49"/>
        <v>14</v>
      </c>
      <c r="BA25" s="28">
        <f>_xlfn.XLOOKUP($AZ$10&amp;BA$11&amp;$A25&amp;$B25&amp;$C$10&amp;$D$10,Weekly_Counts_of_Deaths_by_Juri!$D:$D,Weekly_Counts_of_Deaths_by_Juri!$M:$M,,0)</f>
        <v>1024</v>
      </c>
      <c r="BB25" s="28">
        <f>_xlfn.XLOOKUP($AZ$10&amp;BB$11&amp;$A25&amp;$B25&amp;$C$10&amp;$D$10,Weekly_Counts_of_Deaths_by_Juri!$D:$D,Weekly_Counts_of_Deaths_by_Juri!$M:$M,,0)</f>
        <v>0</v>
      </c>
      <c r="BC25" s="28">
        <f>_xlfn.XLOOKUP($AZ$10&amp;BC$11&amp;$A25&amp;$B25&amp;$C$10&amp;$D$10,Weekly_Counts_of_Deaths_by_Juri!$D:$D,Weekly_Counts_of_Deaths_by_Juri!$M:$M,,0)</f>
        <v>303</v>
      </c>
      <c r="BD25" s="28">
        <f>_xlfn.XLOOKUP($AZ$10&amp;BD$11&amp;$A25&amp;$B25&amp;$C$10&amp;$D$10,Weekly_Counts_of_Deaths_by_Juri!$D:$D,Weekly_Counts_of_Deaths_by_Juri!$M:$M,,0)</f>
        <v>1053</v>
      </c>
      <c r="BE25" s="28">
        <f>_xlfn.XLOOKUP($AZ$10&amp;BE$11&amp;$A25&amp;$B25&amp;$C$10&amp;$D$10,Weekly_Counts_of_Deaths_by_Juri!$D:$D,Weekly_Counts_of_Deaths_by_Juri!$M:$M,,0)</f>
        <v>822</v>
      </c>
      <c r="BF25" s="28">
        <f>_xlfn.XLOOKUP($AZ$10&amp;BF$11&amp;$A25&amp;$B25&amp;$C$10&amp;$D$10,Weekly_Counts_of_Deaths_by_Juri!$D:$D,Weekly_Counts_of_Deaths_by_Juri!$M:$M,,0)</f>
        <v>117</v>
      </c>
      <c r="BI25">
        <f t="shared" si="50"/>
        <v>2020</v>
      </c>
      <c r="BJ25" s="23">
        <f t="shared" si="51"/>
        <v>14</v>
      </c>
      <c r="BK25" s="28">
        <f>_xlfn.XLOOKUP($BJ$10&amp;BK$11&amp;$A25&amp;$B25&amp;$C$10&amp;$D$10,Weekly_Counts_of_Deaths_by_Juri!$D:$D,Weekly_Counts_of_Deaths_by_Juri!$M:$M,,0)</f>
        <v>14</v>
      </c>
      <c r="BL25" s="28">
        <f>_xlfn.XLOOKUP($BJ$10&amp;BL$11&amp;$A25&amp;$B25&amp;$C$10&amp;$D$10,Weekly_Counts_of_Deaths_by_Juri!$D:$D,Weekly_Counts_of_Deaths_by_Juri!$M:$M,,0)</f>
        <v>0</v>
      </c>
      <c r="BM25" s="28">
        <f>_xlfn.XLOOKUP($BJ$10&amp;BM$11&amp;$A25&amp;$B25&amp;$C$10&amp;$D$10,Weekly_Counts_of_Deaths_by_Juri!$D:$D,Weekly_Counts_of_Deaths_by_Juri!$M:$M,,0)</f>
        <v>0</v>
      </c>
      <c r="BN25" s="28">
        <f>_xlfn.XLOOKUP($BJ$10&amp;BN$11&amp;$A25&amp;$B25&amp;$C$10&amp;$D$10,Weekly_Counts_of_Deaths_by_Juri!$D:$D,Weekly_Counts_of_Deaths_by_Juri!$M:$M,,0)</f>
        <v>59</v>
      </c>
      <c r="BO25" s="28">
        <f>_xlfn.XLOOKUP($BJ$10&amp;BO$11&amp;$A25&amp;$B25&amp;$C$10&amp;$D$10,Weekly_Counts_of_Deaths_by_Juri!$D:$D,Weekly_Counts_of_Deaths_by_Juri!$M:$M,,0)</f>
        <v>130</v>
      </c>
      <c r="BP25" s="28">
        <f>_xlfn.XLOOKUP($BJ$10&amp;BP$11&amp;$A25&amp;$B25&amp;$C$10&amp;$D$10,Weekly_Counts_of_Deaths_by_Juri!$D:$D,Weekly_Counts_of_Deaths_by_Juri!$M:$M,,0)</f>
        <v>0</v>
      </c>
      <c r="BS25">
        <f t="shared" si="52"/>
        <v>2020</v>
      </c>
      <c r="BT25" s="23">
        <f t="shared" si="53"/>
        <v>14</v>
      </c>
      <c r="BU25" s="28">
        <f>_xlfn.XLOOKUP($BT$10&amp;BU$11&amp;$A25&amp;$B25&amp;$C$10&amp;$D$10,Weekly_Counts_of_Deaths_by_Juri!$D:$D,Weekly_Counts_of_Deaths_by_Juri!$M:$M,,0)</f>
        <v>37</v>
      </c>
      <c r="BV25" s="28">
        <f>_xlfn.XLOOKUP($BT$10&amp;BV$11&amp;$A25&amp;$B25&amp;$C$10&amp;$D$10,Weekly_Counts_of_Deaths_by_Juri!$D:$D,Weekly_Counts_of_Deaths_by_Juri!$M:$M,,0)</f>
        <v>0</v>
      </c>
      <c r="BW25" s="28">
        <f>_xlfn.XLOOKUP($BT$10&amp;BW$11&amp;$A25&amp;$B25&amp;$C$10&amp;$D$10,Weekly_Counts_of_Deaths_by_Juri!$D:$D,Weekly_Counts_of_Deaths_by_Juri!$M:$M,,0)</f>
        <v>10</v>
      </c>
      <c r="BX25" s="28">
        <f>_xlfn.XLOOKUP($BT$10&amp;BX$11&amp;$A25&amp;$B25&amp;$C$10&amp;$D$10,Weekly_Counts_of_Deaths_by_Juri!$D:$D,Weekly_Counts_of_Deaths_by_Juri!$M:$M,,0)</f>
        <v>147</v>
      </c>
      <c r="BY25" s="28">
        <f>_xlfn.XLOOKUP($BT$10&amp;BY$11&amp;$A25&amp;$B25&amp;$C$10&amp;$D$10,Weekly_Counts_of_Deaths_by_Juri!$D:$D,Weekly_Counts_of_Deaths_by_Juri!$M:$M,,0)</f>
        <v>102</v>
      </c>
      <c r="BZ25" s="28">
        <f>_xlfn.XLOOKUP($BT$10&amp;BZ$11&amp;$A25&amp;$B25&amp;$C$10&amp;$D$10,Weekly_Counts_of_Deaths_by_Juri!$D:$D,Weekly_Counts_of_Deaths_by_Juri!$M:$M,,0)</f>
        <v>0</v>
      </c>
      <c r="CC25">
        <f t="shared" si="54"/>
        <v>2020</v>
      </c>
      <c r="CD25" s="23">
        <f t="shared" si="55"/>
        <v>14</v>
      </c>
      <c r="CE25" s="28">
        <f>_xlfn.XLOOKUP($CD$10&amp;CE$11&amp;$A25&amp;$B25&amp;$C$10&amp;$D$10,Weekly_Counts_of_Deaths_by_Juri!$D:$D,Weekly_Counts_of_Deaths_by_Juri!$M:$M,,0)</f>
        <v>0</v>
      </c>
      <c r="CF25" s="28">
        <f>_xlfn.XLOOKUP($CD$10&amp;CF$11&amp;$A25&amp;$B25&amp;$C$10&amp;$D$10,Weekly_Counts_of_Deaths_by_Juri!$D:$D,Weekly_Counts_of_Deaths_by_Juri!$M:$M,,0)</f>
        <v>0</v>
      </c>
      <c r="CG25" s="28">
        <f>_xlfn.XLOOKUP($CD$10&amp;CG$11&amp;$A25&amp;$B25&amp;$C$10&amp;$D$10,Weekly_Counts_of_Deaths_by_Juri!$D:$D,Weekly_Counts_of_Deaths_by_Juri!$M:$M,,0)</f>
        <v>0</v>
      </c>
      <c r="CH25" s="28">
        <f>_xlfn.XLOOKUP($CD$10&amp;CH$11&amp;$A25&amp;$B25&amp;$C$10&amp;$D$10,Weekly_Counts_of_Deaths_by_Juri!$D:$D,Weekly_Counts_of_Deaths_by_Juri!$M:$M,,0)</f>
        <v>131</v>
      </c>
      <c r="CI25" s="28">
        <f>_xlfn.XLOOKUP($CD$10&amp;CI$11&amp;$A25&amp;$B25&amp;$C$10&amp;$D$10,Weekly_Counts_of_Deaths_by_Juri!$D:$D,Weekly_Counts_of_Deaths_by_Juri!$M:$M,,0)</f>
        <v>79</v>
      </c>
      <c r="CJ25" s="28">
        <f>_xlfn.XLOOKUP($CD$10&amp;CJ$11&amp;$A25&amp;$B25&amp;$C$10&amp;$D$10,Weekly_Counts_of_Deaths_by_Juri!$D:$D,Weekly_Counts_of_Deaths_by_Juri!$M:$M,,0)</f>
        <v>0</v>
      </c>
      <c r="CM25">
        <f t="shared" si="56"/>
        <v>2020</v>
      </c>
      <c r="CN25" s="23">
        <f t="shared" si="57"/>
        <v>14</v>
      </c>
      <c r="CO25" s="28">
        <f>_xlfn.XLOOKUP($CN$10&amp;CO$11&amp;$A25&amp;$B25&amp;$C$10&amp;$D$10,Weekly_Counts_of_Deaths_by_Juri!$D:$D,Weekly_Counts_of_Deaths_by_Juri!$M:$M,,0)</f>
        <v>270</v>
      </c>
      <c r="CP25" s="28">
        <f>_xlfn.XLOOKUP($CN$10&amp;CP$11&amp;$A25&amp;$B25&amp;$C$10&amp;$D$10,Weekly_Counts_of_Deaths_by_Juri!$D:$D,Weekly_Counts_of_Deaths_by_Juri!$M:$M,,0)</f>
        <v>0</v>
      </c>
      <c r="CQ25" s="28">
        <f>_xlfn.XLOOKUP($CN$10&amp;CQ$11&amp;$A25&amp;$B25&amp;$C$10&amp;$D$10,Weekly_Counts_of_Deaths_by_Juri!$D:$D,Weekly_Counts_of_Deaths_by_Juri!$M:$M,,0)</f>
        <v>84</v>
      </c>
      <c r="CR25" s="28">
        <f>_xlfn.XLOOKUP($CN$10&amp;CR$11&amp;$A25&amp;$B25&amp;$C$10&amp;$D$10,Weekly_Counts_of_Deaths_by_Juri!$D:$D,Weekly_Counts_of_Deaths_by_Juri!$M:$M,,0)</f>
        <v>255</v>
      </c>
      <c r="CS25" s="28">
        <f>_xlfn.XLOOKUP($CN$10&amp;CS$11&amp;$A25&amp;$B25&amp;$C$10&amp;$D$10,Weekly_Counts_of_Deaths_by_Juri!$D:$D,Weekly_Counts_of_Deaths_by_Juri!$M:$M,,0)</f>
        <v>647</v>
      </c>
      <c r="CT25" s="28">
        <f>_xlfn.XLOOKUP($CN$10&amp;CT$11&amp;$A25&amp;$B25&amp;$C$10&amp;$D$10,Weekly_Counts_of_Deaths_by_Juri!$D:$D,Weekly_Counts_of_Deaths_by_Juri!$M:$M,,0)</f>
        <v>0</v>
      </c>
      <c r="CW25">
        <f t="shared" si="58"/>
        <v>2020</v>
      </c>
      <c r="CX25" s="23">
        <f t="shared" si="59"/>
        <v>14</v>
      </c>
      <c r="CY25" s="28">
        <f>_xlfn.XLOOKUP($CX$10&amp;CY$11&amp;$A25&amp;$B25&amp;$C$10&amp;$D$10,Weekly_Counts_of_Deaths_by_Juri!$D:$D,Weekly_Counts_of_Deaths_by_Juri!$M:$M,,0)</f>
        <v>0</v>
      </c>
      <c r="CZ25" s="28">
        <f>_xlfn.XLOOKUP($CX$10&amp;CZ$11&amp;$A25&amp;$B25&amp;$C$10&amp;$D$10,Weekly_Counts_of_Deaths_by_Juri!$D:$D,Weekly_Counts_of_Deaths_by_Juri!$M:$M,,0)</f>
        <v>0</v>
      </c>
      <c r="DA25" s="28">
        <f>_xlfn.XLOOKUP($CX$10&amp;DA$11&amp;$A25&amp;$B25&amp;$C$10&amp;$D$10,Weekly_Counts_of_Deaths_by_Juri!$D:$D,Weekly_Counts_of_Deaths_by_Juri!$M:$M,,0)</f>
        <v>0</v>
      </c>
      <c r="DB25" s="28">
        <f>_xlfn.XLOOKUP($CX$10&amp;DB$11&amp;$A25&amp;$B25&amp;$C$10&amp;$D$10,Weekly_Counts_of_Deaths_by_Juri!$D:$D,Weekly_Counts_of_Deaths_by_Juri!$M:$M,,0)</f>
        <v>20</v>
      </c>
      <c r="DC25" s="28">
        <f>_xlfn.XLOOKUP($CX$10&amp;DC$11&amp;$A25&amp;$B25&amp;$C$10&amp;$D$10,Weekly_Counts_of_Deaths_by_Juri!$D:$D,Weekly_Counts_of_Deaths_by_Juri!$M:$M,,0)</f>
        <v>93</v>
      </c>
      <c r="DD25" s="28">
        <f>_xlfn.XLOOKUP($CX$10&amp;DD$11&amp;$A25&amp;$B25&amp;$C$10&amp;$D$10,Weekly_Counts_of_Deaths_by_Juri!$D:$D,Weekly_Counts_of_Deaths_by_Juri!$M:$M,,0)</f>
        <v>0</v>
      </c>
      <c r="DG25">
        <f t="shared" si="60"/>
        <v>2020</v>
      </c>
      <c r="DH25" s="23">
        <f t="shared" si="61"/>
        <v>14</v>
      </c>
      <c r="DI25" s="28">
        <f>_xlfn.XLOOKUP($DH$10&amp;DI$11&amp;$A25&amp;$B25&amp;$C$10&amp;$D$10,Weekly_Counts_of_Deaths_by_Juri!$D:$D,Weekly_Counts_of_Deaths_by_Juri!$M:$M,,0)</f>
        <v>11</v>
      </c>
      <c r="DJ25" s="28">
        <f>_xlfn.XLOOKUP($DH$10&amp;DJ$11&amp;$A25&amp;$B25&amp;$C$10&amp;$D$10,Weekly_Counts_of_Deaths_by_Juri!$D:$D,Weekly_Counts_of_Deaths_by_Juri!$M:$M,,0)</f>
        <v>0</v>
      </c>
      <c r="DK25" s="28">
        <f>_xlfn.XLOOKUP($DH$10&amp;DK$11&amp;$A25&amp;$B25&amp;$C$10&amp;$D$10,Weekly_Counts_of_Deaths_by_Juri!$D:$D,Weekly_Counts_of_Deaths_by_Juri!$M:$M,,0)</f>
        <v>13</v>
      </c>
      <c r="DL25" s="28">
        <f>_xlfn.XLOOKUP($DH$10&amp;DL$11&amp;$A25&amp;$B25&amp;$C$10&amp;$D$10,Weekly_Counts_of_Deaths_by_Juri!$D:$D,Weekly_Counts_of_Deaths_by_Juri!$M:$M,,0)</f>
        <v>398</v>
      </c>
      <c r="DM25" s="28">
        <f>_xlfn.XLOOKUP($DH$10&amp;DM$11&amp;$A25&amp;$B25&amp;$C$10&amp;$D$10,Weekly_Counts_of_Deaths_by_Juri!$D:$D,Weekly_Counts_of_Deaths_by_Juri!$M:$M,,0)</f>
        <v>248</v>
      </c>
      <c r="DN25" s="28">
        <f>_xlfn.XLOOKUP($DH$10&amp;DN$11&amp;$A25&amp;$B25&amp;$C$10&amp;$D$10,Weekly_Counts_of_Deaths_by_Juri!$D:$D,Weekly_Counts_of_Deaths_by_Juri!$M:$M,,0)</f>
        <v>13</v>
      </c>
      <c r="DQ25">
        <f t="shared" si="62"/>
        <v>2020</v>
      </c>
      <c r="DR25" s="23">
        <f t="shared" si="63"/>
        <v>14</v>
      </c>
      <c r="DS25" s="28">
        <f>_xlfn.XLOOKUP($DR$10&amp;DS$11&amp;$A25&amp;$B25&amp;$C$10&amp;$D$10,Weekly_Counts_of_Deaths_by_Juri!$D:$D,Weekly_Counts_of_Deaths_by_Juri!$M:$M,,0)</f>
        <v>0</v>
      </c>
      <c r="DT25" s="28">
        <f>_xlfn.XLOOKUP($DR$10&amp;DT$11&amp;$A25&amp;$B25&amp;$C$10&amp;$D$10,Weekly_Counts_of_Deaths_by_Juri!$D:$D,Weekly_Counts_of_Deaths_by_Juri!$M:$M,,0)</f>
        <v>0</v>
      </c>
      <c r="DU25" s="28">
        <f>_xlfn.XLOOKUP($DR$10&amp;DU$11&amp;$A25&amp;$B25&amp;$C$10&amp;$D$10,Weekly_Counts_of_Deaths_by_Juri!$D:$D,Weekly_Counts_of_Deaths_by_Juri!$M:$M,,0)</f>
        <v>0</v>
      </c>
      <c r="DV25" s="28">
        <f>_xlfn.XLOOKUP($DR$10&amp;DV$11&amp;$A25&amp;$B25&amp;$C$10&amp;$D$10,Weekly_Counts_of_Deaths_by_Juri!$D:$D,Weekly_Counts_of_Deaths_by_Juri!$M:$M,,0)</f>
        <v>28</v>
      </c>
      <c r="DW25" s="28">
        <f>_xlfn.XLOOKUP($DR$10&amp;DW$11&amp;$A25&amp;$B25&amp;$C$10&amp;$D$10,Weekly_Counts_of_Deaths_by_Juri!$D:$D,Weekly_Counts_of_Deaths_by_Juri!$M:$M,,0)</f>
        <v>29</v>
      </c>
      <c r="DX25" s="28">
        <f>_xlfn.XLOOKUP($DR$10&amp;DX$11&amp;$A25&amp;$B25&amp;$C$10&amp;$D$10,Weekly_Counts_of_Deaths_by_Juri!$D:$D,Weekly_Counts_of_Deaths_by_Juri!$M:$M,,0)</f>
        <v>0</v>
      </c>
    </row>
    <row r="26" spans="1:128" x14ac:dyDescent="0.45">
      <c r="A26">
        <v>2020</v>
      </c>
      <c r="B26">
        <v>15</v>
      </c>
      <c r="C26" s="28">
        <f>_xlfn.XLOOKUP($B$10&amp;C$11&amp;$A26&amp;$B26&amp;$C$10&amp;$D$10,Weekly_Counts_of_Deaths_by_Juri!$D:$D,Weekly_Counts_of_Deaths_by_Juri!$M:$M,,0)</f>
        <v>3019</v>
      </c>
      <c r="D26" s="28">
        <f>_xlfn.XLOOKUP($B$10&amp;D$11&amp;$A26&amp;$B26&amp;$C$10&amp;$D$10,Weekly_Counts_of_Deaths_by_Juri!$D:$D,Weekly_Counts_of_Deaths_by_Juri!$M:$M,,0)</f>
        <v>51</v>
      </c>
      <c r="E26" s="28">
        <f>_xlfn.XLOOKUP($B$10&amp;E$11&amp;$A26&amp;$B26&amp;$C$10&amp;$D$10,Weekly_Counts_of_Deaths_by_Juri!$D:$D,Weekly_Counts_of_Deaths_by_Juri!$M:$M,,0)</f>
        <v>880</v>
      </c>
      <c r="F26" s="28">
        <f>_xlfn.XLOOKUP($B$10&amp;F$11&amp;$A26&amp;$B26&amp;$C$10&amp;$D$10,Weekly_Counts_of_Deaths_by_Juri!$D:$D,Weekly_Counts_of_Deaths_by_Juri!$M:$M,,0)</f>
        <v>4488</v>
      </c>
      <c r="G26" s="28">
        <f>_xlfn.XLOOKUP($B$10&amp;G$11&amp;$A26&amp;$B26&amp;$C$10&amp;$D$10,Weekly_Counts_of_Deaths_by_Juri!$D:$D,Weekly_Counts_of_Deaths_by_Juri!$M:$M,,0)</f>
        <v>7563</v>
      </c>
      <c r="H26" s="28">
        <f>_xlfn.XLOOKUP($B$10&amp;H$11&amp;$A26&amp;$B26&amp;$C$10&amp;$D$10,Weekly_Counts_of_Deaths_by_Juri!$D:$D,Weekly_Counts_of_Deaths_by_Juri!$M:$M,,0)</f>
        <v>326</v>
      </c>
      <c r="K26">
        <f t="shared" si="40"/>
        <v>2020</v>
      </c>
      <c r="L26" s="23">
        <f t="shared" si="41"/>
        <v>15</v>
      </c>
      <c r="M26" s="28">
        <f>_xlfn.XLOOKUP($L$10&amp;M$11&amp;$A26&amp;$B26&amp;$C$10&amp;$D$10,Weekly_Counts_of_Deaths_by_Juri!$D:$D,Weekly_Counts_of_Deaths_by_Juri!$M:$M,,0)</f>
        <v>126</v>
      </c>
      <c r="N26" s="28">
        <f>_xlfn.XLOOKUP($L$10&amp;N$11&amp;$A26&amp;$B26&amp;$C$10&amp;$D$10,Weekly_Counts_of_Deaths_by_Juri!$D:$D,Weekly_Counts_of_Deaths_by_Juri!$M:$M,,0)</f>
        <v>0</v>
      </c>
      <c r="O26" s="28">
        <f>_xlfn.XLOOKUP($L$10&amp;O$11&amp;$A26&amp;$B26&amp;$C$10&amp;$D$10,Weekly_Counts_of_Deaths_by_Juri!$D:$D,Weekly_Counts_of_Deaths_by_Juri!$M:$M,,0)</f>
        <v>68</v>
      </c>
      <c r="P26" s="28">
        <f>_xlfn.XLOOKUP($L$10&amp;P$11&amp;$A26&amp;$B26&amp;$C$10&amp;$D$10,Weekly_Counts_of_Deaths_by_Juri!$D:$D,Weekly_Counts_of_Deaths_by_Juri!$M:$M,,0)</f>
        <v>52</v>
      </c>
      <c r="Q26" s="28">
        <f>_xlfn.XLOOKUP($L$10&amp;Q$11&amp;$A26&amp;$B26&amp;$C$10&amp;$D$10,Weekly_Counts_of_Deaths_by_Juri!$D:$D,Weekly_Counts_of_Deaths_by_Juri!$M:$M,,0)</f>
        <v>128</v>
      </c>
      <c r="R26" s="28">
        <f>_xlfn.XLOOKUP($L$10&amp;R$11&amp;$A26&amp;$B26&amp;$C$10&amp;$D$10,Weekly_Counts_of_Deaths_by_Juri!$D:$D,Weekly_Counts_of_Deaths_by_Juri!$M:$M,,0)</f>
        <v>0</v>
      </c>
      <c r="S26" s="28"/>
      <c r="T26" s="28"/>
      <c r="U26">
        <f t="shared" si="42"/>
        <v>2020</v>
      </c>
      <c r="V26" s="23">
        <f t="shared" si="43"/>
        <v>15</v>
      </c>
      <c r="W26" s="28">
        <f>_xlfn.XLOOKUP($V$10&amp;W$11&amp;$A26&amp;$B26&amp;$C$10&amp;$D$10,Weekly_Counts_of_Deaths_by_Juri!$D:$D,Weekly_Counts_of_Deaths_by_Juri!$M:$M,,0)</f>
        <v>54</v>
      </c>
      <c r="X26" s="28">
        <f>_xlfn.XLOOKUP($V$10&amp;X$11&amp;$A26&amp;$B26&amp;$C$10&amp;$D$10,Weekly_Counts_of_Deaths_by_Juri!$D:$D,Weekly_Counts_of_Deaths_by_Juri!$M:$M,,0)</f>
        <v>0</v>
      </c>
      <c r="Y26" s="28">
        <f>_xlfn.XLOOKUP($V$10&amp;Y$11&amp;$A26&amp;$B26&amp;$C$10&amp;$D$10,Weekly_Counts_of_Deaths_by_Juri!$D:$D,Weekly_Counts_of_Deaths_by_Juri!$M:$M,,0)</f>
        <v>0</v>
      </c>
      <c r="Z26" s="28">
        <f>_xlfn.XLOOKUP($V$10&amp;Z$11&amp;$A26&amp;$B26&amp;$C$10&amp;$D$10,Weekly_Counts_of_Deaths_by_Juri!$D:$D,Weekly_Counts_of_Deaths_by_Juri!$M:$M,,0)</f>
        <v>57</v>
      </c>
      <c r="AA26" s="28">
        <f>_xlfn.XLOOKUP($V$10&amp;AA$11&amp;$A26&amp;$B26&amp;$C$10&amp;$D$10,Weekly_Counts_of_Deaths_by_Juri!$D:$D,Weekly_Counts_of_Deaths_by_Juri!$M:$M,,0)</f>
        <v>89</v>
      </c>
      <c r="AB26" s="28">
        <f>_xlfn.XLOOKUP($V$10&amp;AB$11&amp;$A26&amp;$B26&amp;$C$10&amp;$D$10,Weekly_Counts_of_Deaths_by_Juri!$D:$D,Weekly_Counts_of_Deaths_by_Juri!$M:$M,,0)</f>
        <v>0</v>
      </c>
      <c r="AE26">
        <f t="shared" si="44"/>
        <v>2020</v>
      </c>
      <c r="AF26" s="23">
        <f t="shared" si="45"/>
        <v>15</v>
      </c>
      <c r="AG26" s="28">
        <f>_xlfn.XLOOKUP($AF$10&amp;AG$11&amp;$A26&amp;$B26&amp;$C$10&amp;$D$10,Weekly_Counts_of_Deaths_by_Juri!$D:$D,Weekly_Counts_of_Deaths_by_Juri!$M:$M,,0)</f>
        <v>86</v>
      </c>
      <c r="AH26" s="28">
        <f>_xlfn.XLOOKUP($AF$10&amp;AH$11&amp;$A26&amp;$B26&amp;$C$10&amp;$D$10,Weekly_Counts_of_Deaths_by_Juri!$D:$D,Weekly_Counts_of_Deaths_by_Juri!$M:$M,,0)</f>
        <v>0</v>
      </c>
      <c r="AI26" s="28">
        <f>_xlfn.XLOOKUP($AF$10&amp;AI$11&amp;$A26&amp;$B26&amp;$C$10&amp;$D$10,Weekly_Counts_of_Deaths_by_Juri!$D:$D,Weekly_Counts_of_Deaths_by_Juri!$M:$M,,0)</f>
        <v>0</v>
      </c>
      <c r="AJ26" s="28">
        <f>_xlfn.XLOOKUP($AF$10&amp;AJ$11&amp;$A26&amp;$B26&amp;$C$10&amp;$D$10,Weekly_Counts_of_Deaths_by_Juri!$D:$D,Weekly_Counts_of_Deaths_by_Juri!$M:$M,,0)</f>
        <v>69</v>
      </c>
      <c r="AK26" s="28">
        <f>_xlfn.XLOOKUP($AF$10&amp;AK$11&amp;$A26&amp;$B26&amp;$C$10&amp;$D$10,Weekly_Counts_of_Deaths_by_Juri!$D:$D,Weekly_Counts_of_Deaths_by_Juri!$M:$M,,0)</f>
        <v>146</v>
      </c>
      <c r="AL26" s="28">
        <f>_xlfn.XLOOKUP($AF$10&amp;AL$11&amp;$A26&amp;$B26&amp;$C$10&amp;$D$10,Weekly_Counts_of_Deaths_by_Juri!$D:$D,Weekly_Counts_of_Deaths_by_Juri!$M:$M,,0)</f>
        <v>0</v>
      </c>
      <c r="AO26">
        <f t="shared" si="46"/>
        <v>2020</v>
      </c>
      <c r="AP26" s="23">
        <f t="shared" si="47"/>
        <v>15</v>
      </c>
      <c r="AQ26" s="28">
        <f>_xlfn.XLOOKUP($AP$10&amp;AQ$11&amp;$A26&amp;$B26&amp;$C$10&amp;$D$10,Weekly_Counts_of_Deaths_by_Juri!$D:$D,Weekly_Counts_of_Deaths_by_Juri!$M:$M,,0)</f>
        <v>348</v>
      </c>
      <c r="AR26" s="28">
        <f>_xlfn.XLOOKUP($AP$10&amp;AR$11&amp;$A26&amp;$B26&amp;$C$10&amp;$D$10,Weekly_Counts_of_Deaths_by_Juri!$D:$D,Weekly_Counts_of_Deaths_by_Juri!$M:$M,,0)</f>
        <v>0</v>
      </c>
      <c r="AS26" s="28">
        <f>_xlfn.XLOOKUP($AP$10&amp;AS$11&amp;$A26&amp;$B26&amp;$C$10&amp;$D$10,Weekly_Counts_of_Deaths_by_Juri!$D:$D,Weekly_Counts_of_Deaths_by_Juri!$M:$M,,0)</f>
        <v>77</v>
      </c>
      <c r="AT26" s="28">
        <f>_xlfn.XLOOKUP($AP$10&amp;AT$11&amp;$A26&amp;$B26&amp;$C$10&amp;$D$10,Weekly_Counts_of_Deaths_by_Juri!$D:$D,Weekly_Counts_of_Deaths_by_Juri!$M:$M,,0)</f>
        <v>354</v>
      </c>
      <c r="AU26" s="28">
        <f>_xlfn.XLOOKUP($AP$10&amp;AU$11&amp;$A26&amp;$B26&amp;$C$10&amp;$D$10,Weekly_Counts_of_Deaths_by_Juri!$D:$D,Weekly_Counts_of_Deaths_by_Juri!$M:$M,,0)</f>
        <v>1221</v>
      </c>
      <c r="AV26" s="28">
        <f>_xlfn.XLOOKUP($AP$10&amp;AV$11&amp;$A26&amp;$B26&amp;$C$10&amp;$D$10,Weekly_Counts_of_Deaths_by_Juri!$D:$D,Weekly_Counts_of_Deaths_by_Juri!$M:$M,,0)</f>
        <v>21</v>
      </c>
      <c r="AY26">
        <f t="shared" si="48"/>
        <v>2020</v>
      </c>
      <c r="AZ26" s="23">
        <f t="shared" si="49"/>
        <v>15</v>
      </c>
      <c r="BA26" s="28">
        <f>_xlfn.XLOOKUP($AZ$10&amp;BA$11&amp;$A26&amp;$B26&amp;$C$10&amp;$D$10,Weekly_Counts_of_Deaths_by_Juri!$D:$D,Weekly_Counts_of_Deaths_by_Juri!$M:$M,,0)</f>
        <v>1535</v>
      </c>
      <c r="BB26" s="28">
        <f>_xlfn.XLOOKUP($AZ$10&amp;BB$11&amp;$A26&amp;$B26&amp;$C$10&amp;$D$10,Weekly_Counts_of_Deaths_by_Juri!$D:$D,Weekly_Counts_of_Deaths_by_Juri!$M:$M,,0)</f>
        <v>0</v>
      </c>
      <c r="BC26" s="28">
        <f>_xlfn.XLOOKUP($AZ$10&amp;BC$11&amp;$A26&amp;$B26&amp;$C$10&amp;$D$10,Weekly_Counts_of_Deaths_by_Juri!$D:$D,Weekly_Counts_of_Deaths_by_Juri!$M:$M,,0)</f>
        <v>427</v>
      </c>
      <c r="BD26" s="28">
        <f>_xlfn.XLOOKUP($AZ$10&amp;BD$11&amp;$A26&amp;$B26&amp;$C$10&amp;$D$10,Weekly_Counts_of_Deaths_by_Juri!$D:$D,Weekly_Counts_of_Deaths_by_Juri!$M:$M,,0)</f>
        <v>1445</v>
      </c>
      <c r="BE26" s="28">
        <f>_xlfn.XLOOKUP($AZ$10&amp;BE$11&amp;$A26&amp;$B26&amp;$C$10&amp;$D$10,Weekly_Counts_of_Deaths_by_Juri!$D:$D,Weekly_Counts_of_Deaths_by_Juri!$M:$M,,0)</f>
        <v>1225</v>
      </c>
      <c r="BF26" s="28">
        <f>_xlfn.XLOOKUP($AZ$10&amp;BF$11&amp;$A26&amp;$B26&amp;$C$10&amp;$D$10,Weekly_Counts_of_Deaths_by_Juri!$D:$D,Weekly_Counts_of_Deaths_by_Juri!$M:$M,,0)</f>
        <v>235</v>
      </c>
      <c r="BI26">
        <f t="shared" si="50"/>
        <v>2020</v>
      </c>
      <c r="BJ26" s="23">
        <f t="shared" si="51"/>
        <v>15</v>
      </c>
      <c r="BK26" s="28">
        <f>_xlfn.XLOOKUP($BJ$10&amp;BK$11&amp;$A26&amp;$B26&amp;$C$10&amp;$D$10,Weekly_Counts_of_Deaths_by_Juri!$D:$D,Weekly_Counts_of_Deaths_by_Juri!$M:$M,,0)</f>
        <v>46</v>
      </c>
      <c r="BL26" s="28">
        <f>_xlfn.XLOOKUP($BJ$10&amp;BL$11&amp;$A26&amp;$B26&amp;$C$10&amp;$D$10,Weekly_Counts_of_Deaths_by_Juri!$D:$D,Weekly_Counts_of_Deaths_by_Juri!$M:$M,,0)</f>
        <v>0</v>
      </c>
      <c r="BM26" s="28">
        <f>_xlfn.XLOOKUP($BJ$10&amp;BM$11&amp;$A26&amp;$B26&amp;$C$10&amp;$D$10,Weekly_Counts_of_Deaths_by_Juri!$D:$D,Weekly_Counts_of_Deaths_by_Juri!$M:$M,,0)</f>
        <v>21</v>
      </c>
      <c r="BN26" s="28">
        <f>_xlfn.XLOOKUP($BJ$10&amp;BN$11&amp;$A26&amp;$B26&amp;$C$10&amp;$D$10,Weekly_Counts_of_Deaths_by_Juri!$D:$D,Weekly_Counts_of_Deaths_by_Juri!$M:$M,,0)</f>
        <v>198</v>
      </c>
      <c r="BO26" s="28">
        <f>_xlfn.XLOOKUP($BJ$10&amp;BO$11&amp;$A26&amp;$B26&amp;$C$10&amp;$D$10,Weekly_Counts_of_Deaths_by_Juri!$D:$D,Weekly_Counts_of_Deaths_by_Juri!$M:$M,,0)</f>
        <v>376</v>
      </c>
      <c r="BP26" s="28">
        <f>_xlfn.XLOOKUP($BJ$10&amp;BP$11&amp;$A26&amp;$B26&amp;$C$10&amp;$D$10,Weekly_Counts_of_Deaths_by_Juri!$D:$D,Weekly_Counts_of_Deaths_by_Juri!$M:$M,,0)</f>
        <v>0</v>
      </c>
      <c r="BS26">
        <f t="shared" si="52"/>
        <v>2020</v>
      </c>
      <c r="BT26" s="23">
        <f t="shared" si="53"/>
        <v>15</v>
      </c>
      <c r="BU26" s="28">
        <f>_xlfn.XLOOKUP($BT$10&amp;BU$11&amp;$A26&amp;$B26&amp;$C$10&amp;$D$10,Weekly_Counts_of_Deaths_by_Juri!$D:$D,Weekly_Counts_of_Deaths_by_Juri!$M:$M,,0)</f>
        <v>56</v>
      </c>
      <c r="BV26" s="28">
        <f>_xlfn.XLOOKUP($BT$10&amp;BV$11&amp;$A26&amp;$B26&amp;$C$10&amp;$D$10,Weekly_Counts_of_Deaths_by_Juri!$D:$D,Weekly_Counts_of_Deaths_by_Juri!$M:$M,,0)</f>
        <v>0</v>
      </c>
      <c r="BW26" s="28">
        <f>_xlfn.XLOOKUP($BT$10&amp;BW$11&amp;$A26&amp;$B26&amp;$C$10&amp;$D$10,Weekly_Counts_of_Deaths_by_Juri!$D:$D,Weekly_Counts_of_Deaths_by_Juri!$M:$M,,0)</f>
        <v>19</v>
      </c>
      <c r="BX26" s="28">
        <f>_xlfn.XLOOKUP($BT$10&amp;BX$11&amp;$A26&amp;$B26&amp;$C$10&amp;$D$10,Weekly_Counts_of_Deaths_by_Juri!$D:$D,Weekly_Counts_of_Deaths_by_Juri!$M:$M,,0)</f>
        <v>200</v>
      </c>
      <c r="BY26" s="28">
        <f>_xlfn.XLOOKUP($BT$10&amp;BY$11&amp;$A26&amp;$B26&amp;$C$10&amp;$D$10,Weekly_Counts_of_Deaths_by_Juri!$D:$D,Weekly_Counts_of_Deaths_by_Juri!$M:$M,,0)</f>
        <v>189</v>
      </c>
      <c r="BZ26" s="28">
        <f>_xlfn.XLOOKUP($BT$10&amp;BZ$11&amp;$A26&amp;$B26&amp;$C$10&amp;$D$10,Weekly_Counts_of_Deaths_by_Juri!$D:$D,Weekly_Counts_of_Deaths_by_Juri!$M:$M,,0)</f>
        <v>0</v>
      </c>
      <c r="CC26">
        <f t="shared" si="54"/>
        <v>2020</v>
      </c>
      <c r="CD26" s="23">
        <f t="shared" si="55"/>
        <v>15</v>
      </c>
      <c r="CE26" s="28">
        <f>_xlfn.XLOOKUP($CD$10&amp;CE$11&amp;$A26&amp;$B26&amp;$C$10&amp;$D$10,Weekly_Counts_of_Deaths_by_Juri!$D:$D,Weekly_Counts_of_Deaths_by_Juri!$M:$M,,0)</f>
        <v>0</v>
      </c>
      <c r="CF26" s="28">
        <f>_xlfn.XLOOKUP($CD$10&amp;CF$11&amp;$A26&amp;$B26&amp;$C$10&amp;$D$10,Weekly_Counts_of_Deaths_by_Juri!$D:$D,Weekly_Counts_of_Deaths_by_Juri!$M:$M,,0)</f>
        <v>0</v>
      </c>
      <c r="CG26" s="28">
        <f>_xlfn.XLOOKUP($CD$10&amp;CG$11&amp;$A26&amp;$B26&amp;$C$10&amp;$D$10,Weekly_Counts_of_Deaths_by_Juri!$D:$D,Weekly_Counts_of_Deaths_by_Juri!$M:$M,,0)</f>
        <v>0</v>
      </c>
      <c r="CH26" s="28">
        <f>_xlfn.XLOOKUP($CD$10&amp;CH$11&amp;$A26&amp;$B26&amp;$C$10&amp;$D$10,Weekly_Counts_of_Deaths_by_Juri!$D:$D,Weekly_Counts_of_Deaths_by_Juri!$M:$M,,0)</f>
        <v>123</v>
      </c>
      <c r="CI26" s="28">
        <f>_xlfn.XLOOKUP($CD$10&amp;CI$11&amp;$A26&amp;$B26&amp;$C$10&amp;$D$10,Weekly_Counts_of_Deaths_by_Juri!$D:$D,Weekly_Counts_of_Deaths_by_Juri!$M:$M,,0)</f>
        <v>87</v>
      </c>
      <c r="CJ26" s="28">
        <f>_xlfn.XLOOKUP($CD$10&amp;CJ$11&amp;$A26&amp;$B26&amp;$C$10&amp;$D$10,Weekly_Counts_of_Deaths_by_Juri!$D:$D,Weekly_Counts_of_Deaths_by_Juri!$M:$M,,0)</f>
        <v>0</v>
      </c>
      <c r="CM26">
        <f t="shared" si="56"/>
        <v>2020</v>
      </c>
      <c r="CN26" s="23">
        <f t="shared" si="57"/>
        <v>15</v>
      </c>
      <c r="CO26" s="28">
        <f>_xlfn.XLOOKUP($CN$10&amp;CO$11&amp;$A26&amp;$B26&amp;$C$10&amp;$D$10,Weekly_Counts_of_Deaths_by_Juri!$D:$D,Weekly_Counts_of_Deaths_by_Juri!$M:$M,,0)</f>
        <v>502</v>
      </c>
      <c r="CP26" s="28">
        <f>_xlfn.XLOOKUP($CN$10&amp;CP$11&amp;$A26&amp;$B26&amp;$C$10&amp;$D$10,Weekly_Counts_of_Deaths_by_Juri!$D:$D,Weekly_Counts_of_Deaths_by_Juri!$M:$M,,0)</f>
        <v>0</v>
      </c>
      <c r="CQ26" s="28">
        <f>_xlfn.XLOOKUP($CN$10&amp;CQ$11&amp;$A26&amp;$B26&amp;$C$10&amp;$D$10,Weekly_Counts_of_Deaths_by_Juri!$D:$D,Weekly_Counts_of_Deaths_by_Juri!$M:$M,,0)</f>
        <v>154</v>
      </c>
      <c r="CR26" s="28">
        <f>_xlfn.XLOOKUP($CN$10&amp;CR$11&amp;$A26&amp;$B26&amp;$C$10&amp;$D$10,Weekly_Counts_of_Deaths_by_Juri!$D:$D,Weekly_Counts_of_Deaths_by_Juri!$M:$M,,0)</f>
        <v>484</v>
      </c>
      <c r="CS26" s="28">
        <f>_xlfn.XLOOKUP($CN$10&amp;CS$11&amp;$A26&amp;$B26&amp;$C$10&amp;$D$10,Weekly_Counts_of_Deaths_by_Juri!$D:$D,Weekly_Counts_of_Deaths_by_Juri!$M:$M,,0)</f>
        <v>1230</v>
      </c>
      <c r="CT26" s="28">
        <f>_xlfn.XLOOKUP($CN$10&amp;CT$11&amp;$A26&amp;$B26&amp;$C$10&amp;$D$10,Weekly_Counts_of_Deaths_by_Juri!$D:$D,Weekly_Counts_of_Deaths_by_Juri!$M:$M,,0)</f>
        <v>0</v>
      </c>
      <c r="CW26">
        <f t="shared" si="58"/>
        <v>2020</v>
      </c>
      <c r="CX26" s="23">
        <f t="shared" si="59"/>
        <v>15</v>
      </c>
      <c r="CY26" s="28">
        <f>_xlfn.XLOOKUP($CX$10&amp;CY$11&amp;$A26&amp;$B26&amp;$C$10&amp;$D$10,Weekly_Counts_of_Deaths_by_Juri!$D:$D,Weekly_Counts_of_Deaths_by_Juri!$M:$M,,0)</f>
        <v>0</v>
      </c>
      <c r="CZ26" s="28">
        <f>_xlfn.XLOOKUP($CX$10&amp;CZ$11&amp;$A26&amp;$B26&amp;$C$10&amp;$D$10,Weekly_Counts_of_Deaths_by_Juri!$D:$D,Weekly_Counts_of_Deaths_by_Juri!$M:$M,,0)</f>
        <v>0</v>
      </c>
      <c r="DA26" s="28">
        <f>_xlfn.XLOOKUP($CX$10&amp;DA$11&amp;$A26&amp;$B26&amp;$C$10&amp;$D$10,Weekly_Counts_of_Deaths_by_Juri!$D:$D,Weekly_Counts_of_Deaths_by_Juri!$M:$M,,0)</f>
        <v>0</v>
      </c>
      <c r="DB26" s="28">
        <f>_xlfn.XLOOKUP($CX$10&amp;DB$11&amp;$A26&amp;$B26&amp;$C$10&amp;$D$10,Weekly_Counts_of_Deaths_by_Juri!$D:$D,Weekly_Counts_of_Deaths_by_Juri!$M:$M,,0)</f>
        <v>37</v>
      </c>
      <c r="DC26" s="28">
        <f>_xlfn.XLOOKUP($CX$10&amp;DC$11&amp;$A26&amp;$B26&amp;$C$10&amp;$D$10,Weekly_Counts_of_Deaths_by_Juri!$D:$D,Weekly_Counts_of_Deaths_by_Juri!$M:$M,,0)</f>
        <v>142</v>
      </c>
      <c r="DD26" s="28">
        <f>_xlfn.XLOOKUP($CX$10&amp;DD$11&amp;$A26&amp;$B26&amp;$C$10&amp;$D$10,Weekly_Counts_of_Deaths_by_Juri!$D:$D,Weekly_Counts_of_Deaths_by_Juri!$M:$M,,0)</f>
        <v>0</v>
      </c>
      <c r="DG26">
        <f t="shared" si="60"/>
        <v>2020</v>
      </c>
      <c r="DH26" s="23">
        <f t="shared" si="61"/>
        <v>15</v>
      </c>
      <c r="DI26" s="28">
        <f>_xlfn.XLOOKUP($DH$10&amp;DI$11&amp;$A26&amp;$B26&amp;$C$10&amp;$D$10,Weekly_Counts_of_Deaths_by_Juri!$D:$D,Weekly_Counts_of_Deaths_by_Juri!$M:$M,,0)</f>
        <v>17</v>
      </c>
      <c r="DJ26" s="28">
        <f>_xlfn.XLOOKUP($DH$10&amp;DJ$11&amp;$A26&amp;$B26&amp;$C$10&amp;$D$10,Weekly_Counts_of_Deaths_by_Juri!$D:$D,Weekly_Counts_of_Deaths_by_Juri!$M:$M,,0)</f>
        <v>0</v>
      </c>
      <c r="DK26" s="28">
        <f>_xlfn.XLOOKUP($DH$10&amp;DK$11&amp;$A26&amp;$B26&amp;$C$10&amp;$D$10,Weekly_Counts_of_Deaths_by_Juri!$D:$D,Weekly_Counts_of_Deaths_by_Juri!$M:$M,,0)</f>
        <v>13</v>
      </c>
      <c r="DL26" s="28">
        <f>_xlfn.XLOOKUP($DH$10&amp;DL$11&amp;$A26&amp;$B26&amp;$C$10&amp;$D$10,Weekly_Counts_of_Deaths_by_Juri!$D:$D,Weekly_Counts_of_Deaths_by_Juri!$M:$M,,0)</f>
        <v>487</v>
      </c>
      <c r="DM26" s="28">
        <f>_xlfn.XLOOKUP($DH$10&amp;DM$11&amp;$A26&amp;$B26&amp;$C$10&amp;$D$10,Weekly_Counts_of_Deaths_by_Juri!$D:$D,Weekly_Counts_of_Deaths_by_Juri!$M:$M,,0)</f>
        <v>441</v>
      </c>
      <c r="DN26" s="28">
        <f>_xlfn.XLOOKUP($DH$10&amp;DN$11&amp;$A26&amp;$B26&amp;$C$10&amp;$D$10,Weekly_Counts_of_Deaths_by_Juri!$D:$D,Weekly_Counts_of_Deaths_by_Juri!$M:$M,,0)</f>
        <v>16</v>
      </c>
      <c r="DQ26">
        <f t="shared" si="62"/>
        <v>2020</v>
      </c>
      <c r="DR26" s="23">
        <f t="shared" si="63"/>
        <v>15</v>
      </c>
      <c r="DS26" s="28">
        <f>_xlfn.XLOOKUP($DR$10&amp;DS$11&amp;$A26&amp;$B26&amp;$C$10&amp;$D$10,Weekly_Counts_of_Deaths_by_Juri!$D:$D,Weekly_Counts_of_Deaths_by_Juri!$M:$M,,0)</f>
        <v>0</v>
      </c>
      <c r="DT26" s="28">
        <f>_xlfn.XLOOKUP($DR$10&amp;DT$11&amp;$A26&amp;$B26&amp;$C$10&amp;$D$10,Weekly_Counts_of_Deaths_by_Juri!$D:$D,Weekly_Counts_of_Deaths_by_Juri!$M:$M,,0)</f>
        <v>0</v>
      </c>
      <c r="DU26" s="28">
        <f>_xlfn.XLOOKUP($DR$10&amp;DU$11&amp;$A26&amp;$B26&amp;$C$10&amp;$D$10,Weekly_Counts_of_Deaths_by_Juri!$D:$D,Weekly_Counts_of_Deaths_by_Juri!$M:$M,,0)</f>
        <v>0</v>
      </c>
      <c r="DV26" s="28">
        <f>_xlfn.XLOOKUP($DR$10&amp;DV$11&amp;$A26&amp;$B26&amp;$C$10&amp;$D$10,Weekly_Counts_of_Deaths_by_Juri!$D:$D,Weekly_Counts_of_Deaths_by_Juri!$M:$M,,0)</f>
        <v>38</v>
      </c>
      <c r="DW26" s="28">
        <f>_xlfn.XLOOKUP($DR$10&amp;DW$11&amp;$A26&amp;$B26&amp;$C$10&amp;$D$10,Weekly_Counts_of_Deaths_by_Juri!$D:$D,Weekly_Counts_of_Deaths_by_Juri!$M:$M,,0)</f>
        <v>63</v>
      </c>
      <c r="DX26" s="28">
        <f>_xlfn.XLOOKUP($DR$10&amp;DX$11&amp;$A26&amp;$B26&amp;$C$10&amp;$D$10,Weekly_Counts_of_Deaths_by_Juri!$D:$D,Weekly_Counts_of_Deaths_by_Juri!$M:$M,,0)</f>
        <v>0</v>
      </c>
    </row>
    <row r="27" spans="1:128" x14ac:dyDescent="0.45">
      <c r="A27">
        <v>2020</v>
      </c>
      <c r="B27">
        <v>16</v>
      </c>
      <c r="C27" s="28">
        <f>_xlfn.XLOOKUP($B$10&amp;C$11&amp;$A27&amp;$B27&amp;$C$10&amp;$D$10,Weekly_Counts_of_Deaths_by_Juri!$D:$D,Weekly_Counts_of_Deaths_by_Juri!$M:$M,,0)</f>
        <v>2789</v>
      </c>
      <c r="D27" s="28">
        <f>_xlfn.XLOOKUP($B$10&amp;D$11&amp;$A27&amp;$B27&amp;$C$10&amp;$D$10,Weekly_Counts_of_Deaths_by_Juri!$D:$D,Weekly_Counts_of_Deaths_by_Juri!$M:$M,,0)</f>
        <v>69</v>
      </c>
      <c r="E27" s="28">
        <f>_xlfn.XLOOKUP($B$10&amp;E$11&amp;$A27&amp;$B27&amp;$C$10&amp;$D$10,Weekly_Counts_of_Deaths_by_Juri!$D:$D,Weekly_Counts_of_Deaths_by_Juri!$M:$M,,0)</f>
        <v>900</v>
      </c>
      <c r="F27" s="28">
        <f>_xlfn.XLOOKUP($B$10&amp;F$11&amp;$A27&amp;$B27&amp;$C$10&amp;$D$10,Weekly_Counts_of_Deaths_by_Juri!$D:$D,Weekly_Counts_of_Deaths_by_Juri!$M:$M,,0)</f>
        <v>4306</v>
      </c>
      <c r="G27" s="28">
        <f>_xlfn.XLOOKUP($B$10&amp;G$11&amp;$A27&amp;$B27&amp;$C$10&amp;$D$10,Weekly_Counts_of_Deaths_by_Juri!$D:$D,Weekly_Counts_of_Deaths_by_Juri!$M:$M,,0)</f>
        <v>8870</v>
      </c>
      <c r="H27" s="28">
        <f>_xlfn.XLOOKUP($B$10&amp;H$11&amp;$A27&amp;$B27&amp;$C$10&amp;$D$10,Weekly_Counts_of_Deaths_by_Juri!$D:$D,Weekly_Counts_of_Deaths_by_Juri!$M:$M,,0)</f>
        <v>271</v>
      </c>
      <c r="K27">
        <f t="shared" si="40"/>
        <v>2020</v>
      </c>
      <c r="L27" s="23">
        <f t="shared" si="41"/>
        <v>16</v>
      </c>
      <c r="M27" s="28">
        <f>_xlfn.XLOOKUP($L$10&amp;M$11&amp;$A27&amp;$B27&amp;$C$10&amp;$D$10,Weekly_Counts_of_Deaths_by_Juri!$D:$D,Weekly_Counts_of_Deaths_by_Juri!$M:$M,,0)</f>
        <v>205</v>
      </c>
      <c r="N27" s="28">
        <f>_xlfn.XLOOKUP($L$10&amp;N$11&amp;$A27&amp;$B27&amp;$C$10&amp;$D$10,Weekly_Counts_of_Deaths_by_Juri!$D:$D,Weekly_Counts_of_Deaths_by_Juri!$M:$M,,0)</f>
        <v>0</v>
      </c>
      <c r="O27" s="28">
        <f>_xlfn.XLOOKUP($L$10&amp;O$11&amp;$A27&amp;$B27&amp;$C$10&amp;$D$10,Weekly_Counts_of_Deaths_by_Juri!$D:$D,Weekly_Counts_of_Deaths_by_Juri!$M:$M,,0)</f>
        <v>94</v>
      </c>
      <c r="P27" s="28">
        <f>_xlfn.XLOOKUP($L$10&amp;P$11&amp;$A27&amp;$B27&amp;$C$10&amp;$D$10,Weekly_Counts_of_Deaths_by_Juri!$D:$D,Weekly_Counts_of_Deaths_by_Juri!$M:$M,,0)</f>
        <v>63</v>
      </c>
      <c r="Q27" s="28">
        <f>_xlfn.XLOOKUP($L$10&amp;Q$11&amp;$A27&amp;$B27&amp;$C$10&amp;$D$10,Weekly_Counts_of_Deaths_by_Juri!$D:$D,Weekly_Counts_of_Deaths_by_Juri!$M:$M,,0)</f>
        <v>165</v>
      </c>
      <c r="R27" s="28">
        <f>_xlfn.XLOOKUP($L$10&amp;R$11&amp;$A27&amp;$B27&amp;$C$10&amp;$D$10,Weekly_Counts_of_Deaths_by_Juri!$D:$D,Weekly_Counts_of_Deaths_by_Juri!$M:$M,,0)</f>
        <v>0</v>
      </c>
      <c r="S27" s="28"/>
      <c r="T27" s="28"/>
      <c r="U27">
        <f t="shared" si="42"/>
        <v>2020</v>
      </c>
      <c r="V27" s="23">
        <f t="shared" si="43"/>
        <v>16</v>
      </c>
      <c r="W27" s="28">
        <f>_xlfn.XLOOKUP($V$10&amp;W$11&amp;$A27&amp;$B27&amp;$C$10&amp;$D$10,Weekly_Counts_of_Deaths_by_Juri!$D:$D,Weekly_Counts_of_Deaths_by_Juri!$M:$M,,0)</f>
        <v>73</v>
      </c>
      <c r="X27" s="28">
        <f>_xlfn.XLOOKUP($V$10&amp;X$11&amp;$A27&amp;$B27&amp;$C$10&amp;$D$10,Weekly_Counts_of_Deaths_by_Juri!$D:$D,Weekly_Counts_of_Deaths_by_Juri!$M:$M,,0)</f>
        <v>0</v>
      </c>
      <c r="Y27" s="28">
        <f>_xlfn.XLOOKUP($V$10&amp;Y$11&amp;$A27&amp;$B27&amp;$C$10&amp;$D$10,Weekly_Counts_of_Deaths_by_Juri!$D:$D,Weekly_Counts_of_Deaths_by_Juri!$M:$M,,0)</f>
        <v>0</v>
      </c>
      <c r="Z27" s="28">
        <f>_xlfn.XLOOKUP($V$10&amp;Z$11&amp;$A27&amp;$B27&amp;$C$10&amp;$D$10,Weekly_Counts_of_Deaths_by_Juri!$D:$D,Weekly_Counts_of_Deaths_by_Juri!$M:$M,,0)</f>
        <v>60</v>
      </c>
      <c r="AA27" s="28">
        <f>_xlfn.XLOOKUP($V$10&amp;AA$11&amp;$A27&amp;$B27&amp;$C$10&amp;$D$10,Weekly_Counts_of_Deaths_by_Juri!$D:$D,Weekly_Counts_of_Deaths_by_Juri!$M:$M,,0)</f>
        <v>99</v>
      </c>
      <c r="AB27" s="28">
        <f>_xlfn.XLOOKUP($V$10&amp;AB$11&amp;$A27&amp;$B27&amp;$C$10&amp;$D$10,Weekly_Counts_of_Deaths_by_Juri!$D:$D,Weekly_Counts_of_Deaths_by_Juri!$M:$M,,0)</f>
        <v>0</v>
      </c>
      <c r="AE27">
        <f t="shared" si="44"/>
        <v>2020</v>
      </c>
      <c r="AF27" s="23">
        <f t="shared" si="45"/>
        <v>16</v>
      </c>
      <c r="AG27" s="28">
        <f>_xlfn.XLOOKUP($AF$10&amp;AG$11&amp;$A27&amp;$B27&amp;$C$10&amp;$D$10,Weekly_Counts_of_Deaths_by_Juri!$D:$D,Weekly_Counts_of_Deaths_by_Juri!$M:$M,,0)</f>
        <v>67</v>
      </c>
      <c r="AH27" s="28">
        <f>_xlfn.XLOOKUP($AF$10&amp;AH$11&amp;$A27&amp;$B27&amp;$C$10&amp;$D$10,Weekly_Counts_of_Deaths_by_Juri!$D:$D,Weekly_Counts_of_Deaths_by_Juri!$M:$M,,0)</f>
        <v>0</v>
      </c>
      <c r="AI27" s="28">
        <f>_xlfn.XLOOKUP($AF$10&amp;AI$11&amp;$A27&amp;$B27&amp;$C$10&amp;$D$10,Weekly_Counts_of_Deaths_by_Juri!$D:$D,Weekly_Counts_of_Deaths_by_Juri!$M:$M,,0)</f>
        <v>0</v>
      </c>
      <c r="AJ27" s="28">
        <f>_xlfn.XLOOKUP($AF$10&amp;AJ$11&amp;$A27&amp;$B27&amp;$C$10&amp;$D$10,Weekly_Counts_of_Deaths_by_Juri!$D:$D,Weekly_Counts_of_Deaths_by_Juri!$M:$M,,0)</f>
        <v>77</v>
      </c>
      <c r="AK27" s="28">
        <f>_xlfn.XLOOKUP($AF$10&amp;AK$11&amp;$A27&amp;$B27&amp;$C$10&amp;$D$10,Weekly_Counts_of_Deaths_by_Juri!$D:$D,Weekly_Counts_of_Deaths_by_Juri!$M:$M,,0)</f>
        <v>162</v>
      </c>
      <c r="AL27" s="28">
        <f>_xlfn.XLOOKUP($AF$10&amp;AL$11&amp;$A27&amp;$B27&amp;$C$10&amp;$D$10,Weekly_Counts_of_Deaths_by_Juri!$D:$D,Weekly_Counts_of_Deaths_by_Juri!$M:$M,,0)</f>
        <v>0</v>
      </c>
      <c r="AO27">
        <f t="shared" si="46"/>
        <v>2020</v>
      </c>
      <c r="AP27" s="23">
        <f t="shared" si="47"/>
        <v>16</v>
      </c>
      <c r="AQ27" s="28">
        <f>_xlfn.XLOOKUP($AP$10&amp;AQ$11&amp;$A27&amp;$B27&amp;$C$10&amp;$D$10,Weekly_Counts_of_Deaths_by_Juri!$D:$D,Weekly_Counts_of_Deaths_by_Juri!$M:$M,,0)</f>
        <v>322</v>
      </c>
      <c r="AR27" s="28">
        <f>_xlfn.XLOOKUP($AP$10&amp;AR$11&amp;$A27&amp;$B27&amp;$C$10&amp;$D$10,Weekly_Counts_of_Deaths_by_Juri!$D:$D,Weekly_Counts_of_Deaths_by_Juri!$M:$M,,0)</f>
        <v>0</v>
      </c>
      <c r="AS27" s="28">
        <f>_xlfn.XLOOKUP($AP$10&amp;AS$11&amp;$A27&amp;$B27&amp;$C$10&amp;$D$10,Weekly_Counts_of_Deaths_by_Juri!$D:$D,Weekly_Counts_of_Deaths_by_Juri!$M:$M,,0)</f>
        <v>78</v>
      </c>
      <c r="AT27" s="28">
        <f>_xlfn.XLOOKUP($AP$10&amp;AT$11&amp;$A27&amp;$B27&amp;$C$10&amp;$D$10,Weekly_Counts_of_Deaths_by_Juri!$D:$D,Weekly_Counts_of_Deaths_by_Juri!$M:$M,,0)</f>
        <v>334</v>
      </c>
      <c r="AU27" s="28">
        <f>_xlfn.XLOOKUP($AP$10&amp;AU$11&amp;$A27&amp;$B27&amp;$C$10&amp;$D$10,Weekly_Counts_of_Deaths_by_Juri!$D:$D,Weekly_Counts_of_Deaths_by_Juri!$M:$M,,0)</f>
        <v>1273</v>
      </c>
      <c r="AV27" s="28">
        <f>_xlfn.XLOOKUP($AP$10&amp;AV$11&amp;$A27&amp;$B27&amp;$C$10&amp;$D$10,Weekly_Counts_of_Deaths_by_Juri!$D:$D,Weekly_Counts_of_Deaths_by_Juri!$M:$M,,0)</f>
        <v>19</v>
      </c>
      <c r="AY27">
        <f t="shared" si="48"/>
        <v>2020</v>
      </c>
      <c r="AZ27" s="23">
        <f t="shared" si="49"/>
        <v>16</v>
      </c>
      <c r="BA27" s="28">
        <f>_xlfn.XLOOKUP($AZ$10&amp;BA$11&amp;$A27&amp;$B27&amp;$C$10&amp;$D$10,Weekly_Counts_of_Deaths_by_Juri!$D:$D,Weekly_Counts_of_Deaths_by_Juri!$M:$M,,0)</f>
        <v>1160</v>
      </c>
      <c r="BB27" s="28">
        <f>_xlfn.XLOOKUP($AZ$10&amp;BB$11&amp;$A27&amp;$B27&amp;$C$10&amp;$D$10,Weekly_Counts_of_Deaths_by_Juri!$D:$D,Weekly_Counts_of_Deaths_by_Juri!$M:$M,,0)</f>
        <v>0</v>
      </c>
      <c r="BC27" s="28">
        <f>_xlfn.XLOOKUP($AZ$10&amp;BC$11&amp;$A27&amp;$B27&amp;$C$10&amp;$D$10,Weekly_Counts_of_Deaths_by_Juri!$D:$D,Weekly_Counts_of_Deaths_by_Juri!$M:$M,,0)</f>
        <v>376</v>
      </c>
      <c r="BD27" s="28">
        <f>_xlfn.XLOOKUP($AZ$10&amp;BD$11&amp;$A27&amp;$B27&amp;$C$10&amp;$D$10,Weekly_Counts_of_Deaths_by_Juri!$D:$D,Weekly_Counts_of_Deaths_by_Juri!$M:$M,,0)</f>
        <v>1128</v>
      </c>
      <c r="BE27" s="28">
        <f>_xlfn.XLOOKUP($AZ$10&amp;BE$11&amp;$A27&amp;$B27&amp;$C$10&amp;$D$10,Weekly_Counts_of_Deaths_by_Juri!$D:$D,Weekly_Counts_of_Deaths_by_Juri!$M:$M,,0)</f>
        <v>1072</v>
      </c>
      <c r="BF27" s="28">
        <f>_xlfn.XLOOKUP($AZ$10&amp;BF$11&amp;$A27&amp;$B27&amp;$C$10&amp;$D$10,Weekly_Counts_of_Deaths_by_Juri!$D:$D,Weekly_Counts_of_Deaths_by_Juri!$M:$M,,0)</f>
        <v>175</v>
      </c>
      <c r="BI27">
        <f t="shared" si="50"/>
        <v>2020</v>
      </c>
      <c r="BJ27" s="23">
        <f t="shared" si="51"/>
        <v>16</v>
      </c>
      <c r="BK27" s="28">
        <f>_xlfn.XLOOKUP($BJ$10&amp;BK$11&amp;$A27&amp;$B27&amp;$C$10&amp;$D$10,Weekly_Counts_of_Deaths_by_Juri!$D:$D,Weekly_Counts_of_Deaths_by_Juri!$M:$M,,0)</f>
        <v>46</v>
      </c>
      <c r="BL27" s="28">
        <f>_xlfn.XLOOKUP($BJ$10&amp;BL$11&amp;$A27&amp;$B27&amp;$C$10&amp;$D$10,Weekly_Counts_of_Deaths_by_Juri!$D:$D,Weekly_Counts_of_Deaths_by_Juri!$M:$M,,0)</f>
        <v>0</v>
      </c>
      <c r="BM27" s="28">
        <f>_xlfn.XLOOKUP($BJ$10&amp;BM$11&amp;$A27&amp;$B27&amp;$C$10&amp;$D$10,Weekly_Counts_of_Deaths_by_Juri!$D:$D,Weekly_Counts_of_Deaths_by_Juri!$M:$M,,0)</f>
        <v>30</v>
      </c>
      <c r="BN27" s="28">
        <f>_xlfn.XLOOKUP($BJ$10&amp;BN$11&amp;$A27&amp;$B27&amp;$C$10&amp;$D$10,Weekly_Counts_of_Deaths_by_Juri!$D:$D,Weekly_Counts_of_Deaths_by_Juri!$M:$M,,0)</f>
        <v>236</v>
      </c>
      <c r="BO27" s="28">
        <f>_xlfn.XLOOKUP($BJ$10&amp;BO$11&amp;$A27&amp;$B27&amp;$C$10&amp;$D$10,Weekly_Counts_of_Deaths_by_Juri!$D:$D,Weekly_Counts_of_Deaths_by_Juri!$M:$M,,0)</f>
        <v>601</v>
      </c>
      <c r="BP27" s="28">
        <f>_xlfn.XLOOKUP($BJ$10&amp;BP$11&amp;$A27&amp;$B27&amp;$C$10&amp;$D$10,Weekly_Counts_of_Deaths_by_Juri!$D:$D,Weekly_Counts_of_Deaths_by_Juri!$M:$M,,0)</f>
        <v>0</v>
      </c>
      <c r="BS27">
        <f t="shared" si="52"/>
        <v>2020</v>
      </c>
      <c r="BT27" s="23">
        <f t="shared" si="53"/>
        <v>16</v>
      </c>
      <c r="BU27" s="28">
        <f>_xlfn.XLOOKUP($BT$10&amp;BU$11&amp;$A27&amp;$B27&amp;$C$10&amp;$D$10,Weekly_Counts_of_Deaths_by_Juri!$D:$D,Weekly_Counts_of_Deaths_by_Juri!$M:$M,,0)</f>
        <v>81</v>
      </c>
      <c r="BV27" s="28">
        <f>_xlfn.XLOOKUP($BT$10&amp;BV$11&amp;$A27&amp;$B27&amp;$C$10&amp;$D$10,Weekly_Counts_of_Deaths_by_Juri!$D:$D,Weekly_Counts_of_Deaths_by_Juri!$M:$M,,0)</f>
        <v>0</v>
      </c>
      <c r="BW27" s="28">
        <f>_xlfn.XLOOKUP($BT$10&amp;BW$11&amp;$A27&amp;$B27&amp;$C$10&amp;$D$10,Weekly_Counts_of_Deaths_by_Juri!$D:$D,Weekly_Counts_of_Deaths_by_Juri!$M:$M,,0)</f>
        <v>29</v>
      </c>
      <c r="BX27" s="28">
        <f>_xlfn.XLOOKUP($BT$10&amp;BX$11&amp;$A27&amp;$B27&amp;$C$10&amp;$D$10,Weekly_Counts_of_Deaths_by_Juri!$D:$D,Weekly_Counts_of_Deaths_by_Juri!$M:$M,,0)</f>
        <v>209</v>
      </c>
      <c r="BY27" s="28">
        <f>_xlfn.XLOOKUP($BT$10&amp;BY$11&amp;$A27&amp;$B27&amp;$C$10&amp;$D$10,Weekly_Counts_of_Deaths_by_Juri!$D:$D,Weekly_Counts_of_Deaths_by_Juri!$M:$M,,0)</f>
        <v>270</v>
      </c>
      <c r="BZ27" s="28">
        <f>_xlfn.XLOOKUP($BT$10&amp;BZ$11&amp;$A27&amp;$B27&amp;$C$10&amp;$D$10,Weekly_Counts_of_Deaths_by_Juri!$D:$D,Weekly_Counts_of_Deaths_by_Juri!$M:$M,,0)</f>
        <v>0</v>
      </c>
      <c r="CC27">
        <f t="shared" si="54"/>
        <v>2020</v>
      </c>
      <c r="CD27" s="23">
        <f t="shared" si="55"/>
        <v>16</v>
      </c>
      <c r="CE27" s="28">
        <f>_xlfn.XLOOKUP($CD$10&amp;CE$11&amp;$A27&amp;$B27&amp;$C$10&amp;$D$10,Weekly_Counts_of_Deaths_by_Juri!$D:$D,Weekly_Counts_of_Deaths_by_Juri!$M:$M,,0)</f>
        <v>11</v>
      </c>
      <c r="CF27" s="28">
        <f>_xlfn.XLOOKUP($CD$10&amp;CF$11&amp;$A27&amp;$B27&amp;$C$10&amp;$D$10,Weekly_Counts_of_Deaths_by_Juri!$D:$D,Weekly_Counts_of_Deaths_by_Juri!$M:$M,,0)</f>
        <v>0</v>
      </c>
      <c r="CG27" s="28">
        <f>_xlfn.XLOOKUP($CD$10&amp;CG$11&amp;$A27&amp;$B27&amp;$C$10&amp;$D$10,Weekly_Counts_of_Deaths_by_Juri!$D:$D,Weekly_Counts_of_Deaths_by_Juri!$M:$M,,0)</f>
        <v>0</v>
      </c>
      <c r="CH27" s="28">
        <f>_xlfn.XLOOKUP($CD$10&amp;CH$11&amp;$A27&amp;$B27&amp;$C$10&amp;$D$10,Weekly_Counts_of_Deaths_by_Juri!$D:$D,Weekly_Counts_of_Deaths_by_Juri!$M:$M,,0)</f>
        <v>146</v>
      </c>
      <c r="CI27" s="28">
        <f>_xlfn.XLOOKUP($CD$10&amp;CI$11&amp;$A27&amp;$B27&amp;$C$10&amp;$D$10,Weekly_Counts_of_Deaths_by_Juri!$D:$D,Weekly_Counts_of_Deaths_by_Juri!$M:$M,,0)</f>
        <v>106</v>
      </c>
      <c r="CJ27" s="28">
        <f>_xlfn.XLOOKUP($CD$10&amp;CJ$11&amp;$A27&amp;$B27&amp;$C$10&amp;$D$10,Weekly_Counts_of_Deaths_by_Juri!$D:$D,Weekly_Counts_of_Deaths_by_Juri!$M:$M,,0)</f>
        <v>0</v>
      </c>
      <c r="CM27">
        <f t="shared" si="56"/>
        <v>2020</v>
      </c>
      <c r="CN27" s="23">
        <f t="shared" si="57"/>
        <v>16</v>
      </c>
      <c r="CO27" s="28">
        <f>_xlfn.XLOOKUP($CN$10&amp;CO$11&amp;$A27&amp;$B27&amp;$C$10&amp;$D$10,Weekly_Counts_of_Deaths_by_Juri!$D:$D,Weekly_Counts_of_Deaths_by_Juri!$M:$M,,0)</f>
        <v>472</v>
      </c>
      <c r="CP27" s="28">
        <f>_xlfn.XLOOKUP($CN$10&amp;CP$11&amp;$A27&amp;$B27&amp;$C$10&amp;$D$10,Weekly_Counts_of_Deaths_by_Juri!$D:$D,Weekly_Counts_of_Deaths_by_Juri!$M:$M,,0)</f>
        <v>0</v>
      </c>
      <c r="CQ27" s="28">
        <f>_xlfn.XLOOKUP($CN$10&amp;CQ$11&amp;$A27&amp;$B27&amp;$C$10&amp;$D$10,Weekly_Counts_of_Deaths_by_Juri!$D:$D,Weekly_Counts_of_Deaths_by_Juri!$M:$M,,0)</f>
        <v>135</v>
      </c>
      <c r="CR27" s="28">
        <f>_xlfn.XLOOKUP($CN$10&amp;CR$11&amp;$A27&amp;$B27&amp;$C$10&amp;$D$10,Weekly_Counts_of_Deaths_by_Juri!$D:$D,Weekly_Counts_of_Deaths_by_Juri!$M:$M,,0)</f>
        <v>522</v>
      </c>
      <c r="CS27" s="28">
        <f>_xlfn.XLOOKUP($CN$10&amp;CS$11&amp;$A27&amp;$B27&amp;$C$10&amp;$D$10,Weekly_Counts_of_Deaths_by_Juri!$D:$D,Weekly_Counts_of_Deaths_by_Juri!$M:$M,,0)</f>
        <v>1377</v>
      </c>
      <c r="CT27" s="28">
        <f>_xlfn.XLOOKUP($CN$10&amp;CT$11&amp;$A27&amp;$B27&amp;$C$10&amp;$D$10,Weekly_Counts_of_Deaths_by_Juri!$D:$D,Weekly_Counts_of_Deaths_by_Juri!$M:$M,,0)</f>
        <v>12</v>
      </c>
      <c r="CW27">
        <f t="shared" si="58"/>
        <v>2020</v>
      </c>
      <c r="CX27" s="23">
        <f t="shared" si="59"/>
        <v>16</v>
      </c>
      <c r="CY27" s="28">
        <f>_xlfn.XLOOKUP($CX$10&amp;CY$11&amp;$A27&amp;$B27&amp;$C$10&amp;$D$10,Weekly_Counts_of_Deaths_by_Juri!$D:$D,Weekly_Counts_of_Deaths_by_Juri!$M:$M,,0)</f>
        <v>0</v>
      </c>
      <c r="CZ27" s="28">
        <f>_xlfn.XLOOKUP($CX$10&amp;CZ$11&amp;$A27&amp;$B27&amp;$C$10&amp;$D$10,Weekly_Counts_of_Deaths_by_Juri!$D:$D,Weekly_Counts_of_Deaths_by_Juri!$M:$M,,0)</f>
        <v>0</v>
      </c>
      <c r="DA27" s="28">
        <f>_xlfn.XLOOKUP($CX$10&amp;DA$11&amp;$A27&amp;$B27&amp;$C$10&amp;$D$10,Weekly_Counts_of_Deaths_by_Juri!$D:$D,Weekly_Counts_of_Deaths_by_Juri!$M:$M,,0)</f>
        <v>0</v>
      </c>
      <c r="DB27" s="28">
        <f>_xlfn.XLOOKUP($CX$10&amp;DB$11&amp;$A27&amp;$B27&amp;$C$10&amp;$D$10,Weekly_Counts_of_Deaths_by_Juri!$D:$D,Weekly_Counts_of_Deaths_by_Juri!$M:$M,,0)</f>
        <v>49</v>
      </c>
      <c r="DC27" s="28">
        <f>_xlfn.XLOOKUP($CX$10&amp;DC$11&amp;$A27&amp;$B27&amp;$C$10&amp;$D$10,Weekly_Counts_of_Deaths_by_Juri!$D:$D,Weekly_Counts_of_Deaths_by_Juri!$M:$M,,0)</f>
        <v>224</v>
      </c>
      <c r="DD27" s="28">
        <f>_xlfn.XLOOKUP($CX$10&amp;DD$11&amp;$A27&amp;$B27&amp;$C$10&amp;$D$10,Weekly_Counts_of_Deaths_by_Juri!$D:$D,Weekly_Counts_of_Deaths_by_Juri!$M:$M,,0)</f>
        <v>0</v>
      </c>
      <c r="DG27">
        <f t="shared" si="60"/>
        <v>2020</v>
      </c>
      <c r="DH27" s="23">
        <f t="shared" si="61"/>
        <v>16</v>
      </c>
      <c r="DI27" s="28">
        <f>_xlfn.XLOOKUP($DH$10&amp;DI$11&amp;$A27&amp;$B27&amp;$C$10&amp;$D$10,Weekly_Counts_of_Deaths_by_Juri!$D:$D,Weekly_Counts_of_Deaths_by_Juri!$M:$M,,0)</f>
        <v>14</v>
      </c>
      <c r="DJ27" s="28">
        <f>_xlfn.XLOOKUP($DH$10&amp;DJ$11&amp;$A27&amp;$B27&amp;$C$10&amp;$D$10,Weekly_Counts_of_Deaths_by_Juri!$D:$D,Weekly_Counts_of_Deaths_by_Juri!$M:$M,,0)</f>
        <v>0</v>
      </c>
      <c r="DK27" s="28">
        <f>_xlfn.XLOOKUP($DH$10&amp;DK$11&amp;$A27&amp;$B27&amp;$C$10&amp;$D$10,Weekly_Counts_of_Deaths_by_Juri!$D:$D,Weekly_Counts_of_Deaths_by_Juri!$M:$M,,0)</f>
        <v>19</v>
      </c>
      <c r="DL27" s="28">
        <f>_xlfn.XLOOKUP($DH$10&amp;DL$11&amp;$A27&amp;$B27&amp;$C$10&amp;$D$10,Weekly_Counts_of_Deaths_by_Juri!$D:$D,Weekly_Counts_of_Deaths_by_Juri!$M:$M,,0)</f>
        <v>411</v>
      </c>
      <c r="DM27" s="28">
        <f>_xlfn.XLOOKUP($DH$10&amp;DM$11&amp;$A27&amp;$B27&amp;$C$10&amp;$D$10,Weekly_Counts_of_Deaths_by_Juri!$D:$D,Weekly_Counts_of_Deaths_by_Juri!$M:$M,,0)</f>
        <v>510</v>
      </c>
      <c r="DN27" s="28">
        <f>_xlfn.XLOOKUP($DH$10&amp;DN$11&amp;$A27&amp;$B27&amp;$C$10&amp;$D$10,Weekly_Counts_of_Deaths_by_Juri!$D:$D,Weekly_Counts_of_Deaths_by_Juri!$M:$M,,0)</f>
        <v>18</v>
      </c>
      <c r="DQ27">
        <f t="shared" si="62"/>
        <v>2020</v>
      </c>
      <c r="DR27" s="23">
        <f t="shared" si="63"/>
        <v>16</v>
      </c>
      <c r="DS27" s="28">
        <f>_xlfn.XLOOKUP($DR$10&amp;DS$11&amp;$A27&amp;$B27&amp;$C$10&amp;$D$10,Weekly_Counts_of_Deaths_by_Juri!$D:$D,Weekly_Counts_of_Deaths_by_Juri!$M:$M,,0)</f>
        <v>13</v>
      </c>
      <c r="DT27" s="28">
        <f>_xlfn.XLOOKUP($DR$10&amp;DT$11&amp;$A27&amp;$B27&amp;$C$10&amp;$D$10,Weekly_Counts_of_Deaths_by_Juri!$D:$D,Weekly_Counts_of_Deaths_by_Juri!$M:$M,,0)</f>
        <v>0</v>
      </c>
      <c r="DU27" s="28">
        <f>_xlfn.XLOOKUP($DR$10&amp;DU$11&amp;$A27&amp;$B27&amp;$C$10&amp;$D$10,Weekly_Counts_of_Deaths_by_Juri!$D:$D,Weekly_Counts_of_Deaths_by_Juri!$M:$M,,0)</f>
        <v>17</v>
      </c>
      <c r="DV27" s="28">
        <f>_xlfn.XLOOKUP($DR$10&amp;DV$11&amp;$A27&amp;$B27&amp;$C$10&amp;$D$10,Weekly_Counts_of_Deaths_by_Juri!$D:$D,Weekly_Counts_of_Deaths_by_Juri!$M:$M,,0)</f>
        <v>61</v>
      </c>
      <c r="DW27" s="28">
        <f>_xlfn.XLOOKUP($DR$10&amp;DW$11&amp;$A27&amp;$B27&amp;$C$10&amp;$D$10,Weekly_Counts_of_Deaths_by_Juri!$D:$D,Weekly_Counts_of_Deaths_by_Juri!$M:$M,,0)</f>
        <v>104</v>
      </c>
      <c r="DX27" s="28">
        <f>_xlfn.XLOOKUP($DR$10&amp;DX$11&amp;$A27&amp;$B27&amp;$C$10&amp;$D$10,Weekly_Counts_of_Deaths_by_Juri!$D:$D,Weekly_Counts_of_Deaths_by_Juri!$M:$M,,0)</f>
        <v>0</v>
      </c>
    </row>
    <row r="28" spans="1:128" x14ac:dyDescent="0.45">
      <c r="A28">
        <v>2020</v>
      </c>
      <c r="B28">
        <v>17</v>
      </c>
      <c r="C28" s="28">
        <f>_xlfn.XLOOKUP($B$10&amp;C$11&amp;$A28&amp;$B28&amp;$C$10&amp;$D$10,Weekly_Counts_of_Deaths_by_Juri!$D:$D,Weekly_Counts_of_Deaths_by_Juri!$M:$M,,0)</f>
        <v>2511</v>
      </c>
      <c r="D28" s="28">
        <f>_xlfn.XLOOKUP($B$10&amp;D$11&amp;$A28&amp;$B28&amp;$C$10&amp;$D$10,Weekly_Counts_of_Deaths_by_Juri!$D:$D,Weekly_Counts_of_Deaths_by_Juri!$M:$M,,0)</f>
        <v>90</v>
      </c>
      <c r="E28" s="28">
        <f>_xlfn.XLOOKUP($B$10&amp;E$11&amp;$A28&amp;$B28&amp;$C$10&amp;$D$10,Weekly_Counts_of_Deaths_by_Juri!$D:$D,Weekly_Counts_of_Deaths_by_Juri!$M:$M,,0)</f>
        <v>808</v>
      </c>
      <c r="F28" s="28">
        <f>_xlfn.XLOOKUP($B$10&amp;F$11&amp;$A28&amp;$B28&amp;$C$10&amp;$D$10,Weekly_Counts_of_Deaths_by_Juri!$D:$D,Weekly_Counts_of_Deaths_by_Juri!$M:$M,,0)</f>
        <v>3532</v>
      </c>
      <c r="G28" s="28">
        <f>_xlfn.XLOOKUP($B$10&amp;G$11&amp;$A28&amp;$B28&amp;$C$10&amp;$D$10,Weekly_Counts_of_Deaths_by_Juri!$D:$D,Weekly_Counts_of_Deaths_by_Juri!$M:$M,,0)</f>
        <v>8406</v>
      </c>
      <c r="H28" s="28">
        <f>_xlfn.XLOOKUP($B$10&amp;H$11&amp;$A28&amp;$B28&amp;$C$10&amp;$D$10,Weekly_Counts_of_Deaths_by_Juri!$D:$D,Weekly_Counts_of_Deaths_by_Juri!$M:$M,,0)</f>
        <v>211</v>
      </c>
      <c r="K28">
        <f t="shared" si="40"/>
        <v>2020</v>
      </c>
      <c r="L28" s="23">
        <f t="shared" si="41"/>
        <v>17</v>
      </c>
      <c r="M28" s="28">
        <f>_xlfn.XLOOKUP($L$10&amp;M$11&amp;$A28&amp;$B28&amp;$C$10&amp;$D$10,Weekly_Counts_of_Deaths_by_Juri!$D:$D,Weekly_Counts_of_Deaths_by_Juri!$M:$M,,0)</f>
        <v>191</v>
      </c>
      <c r="N28" s="28">
        <f>_xlfn.XLOOKUP($L$10&amp;N$11&amp;$A28&amp;$B28&amp;$C$10&amp;$D$10,Weekly_Counts_of_Deaths_by_Juri!$D:$D,Weekly_Counts_of_Deaths_by_Juri!$M:$M,,0)</f>
        <v>0</v>
      </c>
      <c r="O28" s="28">
        <f>_xlfn.XLOOKUP($L$10&amp;O$11&amp;$A28&amp;$B28&amp;$C$10&amp;$D$10,Weekly_Counts_of_Deaths_by_Juri!$D:$D,Weekly_Counts_of_Deaths_by_Juri!$M:$M,,0)</f>
        <v>105</v>
      </c>
      <c r="P28" s="28">
        <f>_xlfn.XLOOKUP($L$10&amp;P$11&amp;$A28&amp;$B28&amp;$C$10&amp;$D$10,Weekly_Counts_of_Deaths_by_Juri!$D:$D,Weekly_Counts_of_Deaths_by_Juri!$M:$M,,0)</f>
        <v>46</v>
      </c>
      <c r="Q28" s="28">
        <f>_xlfn.XLOOKUP($L$10&amp;Q$11&amp;$A28&amp;$B28&amp;$C$10&amp;$D$10,Weekly_Counts_of_Deaths_by_Juri!$D:$D,Weekly_Counts_of_Deaths_by_Juri!$M:$M,,0)</f>
        <v>181</v>
      </c>
      <c r="R28" s="28">
        <f>_xlfn.XLOOKUP($L$10&amp;R$11&amp;$A28&amp;$B28&amp;$C$10&amp;$D$10,Weekly_Counts_of_Deaths_by_Juri!$D:$D,Weekly_Counts_of_Deaths_by_Juri!$M:$M,,0)</f>
        <v>0</v>
      </c>
      <c r="S28" s="28"/>
      <c r="T28" s="28"/>
      <c r="U28">
        <f t="shared" si="42"/>
        <v>2020</v>
      </c>
      <c r="V28" s="23">
        <f t="shared" si="43"/>
        <v>17</v>
      </c>
      <c r="W28" s="28">
        <f>_xlfn.XLOOKUP($V$10&amp;W$11&amp;$A28&amp;$B28&amp;$C$10&amp;$D$10,Weekly_Counts_of_Deaths_by_Juri!$D:$D,Weekly_Counts_of_Deaths_by_Juri!$M:$M,,0)</f>
        <v>80</v>
      </c>
      <c r="X28" s="28">
        <f>_xlfn.XLOOKUP($V$10&amp;X$11&amp;$A28&amp;$B28&amp;$C$10&amp;$D$10,Weekly_Counts_of_Deaths_by_Juri!$D:$D,Weekly_Counts_of_Deaths_by_Juri!$M:$M,,0)</f>
        <v>0</v>
      </c>
      <c r="Y28" s="28">
        <f>_xlfn.XLOOKUP($V$10&amp;Y$11&amp;$A28&amp;$B28&amp;$C$10&amp;$D$10,Weekly_Counts_of_Deaths_by_Juri!$D:$D,Weekly_Counts_of_Deaths_by_Juri!$M:$M,,0)</f>
        <v>0</v>
      </c>
      <c r="Z28" s="28">
        <f>_xlfn.XLOOKUP($V$10&amp;Z$11&amp;$A28&amp;$B28&amp;$C$10&amp;$D$10,Weekly_Counts_of_Deaths_by_Juri!$D:$D,Weekly_Counts_of_Deaths_by_Juri!$M:$M,,0)</f>
        <v>54</v>
      </c>
      <c r="AA28" s="28">
        <f>_xlfn.XLOOKUP($V$10&amp;AA$11&amp;$A28&amp;$B28&amp;$C$10&amp;$D$10,Weekly_Counts_of_Deaths_by_Juri!$D:$D,Weekly_Counts_of_Deaths_by_Juri!$M:$M,,0)</f>
        <v>101</v>
      </c>
      <c r="AB28" s="28">
        <f>_xlfn.XLOOKUP($V$10&amp;AB$11&amp;$A28&amp;$B28&amp;$C$10&amp;$D$10,Weekly_Counts_of_Deaths_by_Juri!$D:$D,Weekly_Counts_of_Deaths_by_Juri!$M:$M,,0)</f>
        <v>0</v>
      </c>
      <c r="AE28">
        <f t="shared" si="44"/>
        <v>2020</v>
      </c>
      <c r="AF28" s="23">
        <f t="shared" si="45"/>
        <v>17</v>
      </c>
      <c r="AG28" s="28">
        <f>_xlfn.XLOOKUP($AF$10&amp;AG$11&amp;$A28&amp;$B28&amp;$C$10&amp;$D$10,Weekly_Counts_of_Deaths_by_Juri!$D:$D,Weekly_Counts_of_Deaths_by_Juri!$M:$M,,0)</f>
        <v>77</v>
      </c>
      <c r="AH28" s="28">
        <f>_xlfn.XLOOKUP($AF$10&amp;AH$11&amp;$A28&amp;$B28&amp;$C$10&amp;$D$10,Weekly_Counts_of_Deaths_by_Juri!$D:$D,Weekly_Counts_of_Deaths_by_Juri!$M:$M,,0)</f>
        <v>0</v>
      </c>
      <c r="AI28" s="28">
        <f>_xlfn.XLOOKUP($AF$10&amp;AI$11&amp;$A28&amp;$B28&amp;$C$10&amp;$D$10,Weekly_Counts_of_Deaths_by_Juri!$D:$D,Weekly_Counts_of_Deaths_by_Juri!$M:$M,,0)</f>
        <v>10</v>
      </c>
      <c r="AJ28" s="28">
        <f>_xlfn.XLOOKUP($AF$10&amp;AJ$11&amp;$A28&amp;$B28&amp;$C$10&amp;$D$10,Weekly_Counts_of_Deaths_by_Juri!$D:$D,Weekly_Counts_of_Deaths_by_Juri!$M:$M,,0)</f>
        <v>81</v>
      </c>
      <c r="AK28" s="28">
        <f>_xlfn.XLOOKUP($AF$10&amp;AK$11&amp;$A28&amp;$B28&amp;$C$10&amp;$D$10,Weekly_Counts_of_Deaths_by_Juri!$D:$D,Weekly_Counts_of_Deaths_by_Juri!$M:$M,,0)</f>
        <v>157</v>
      </c>
      <c r="AL28" s="28">
        <f>_xlfn.XLOOKUP($AF$10&amp;AL$11&amp;$A28&amp;$B28&amp;$C$10&amp;$D$10,Weekly_Counts_of_Deaths_by_Juri!$D:$D,Weekly_Counts_of_Deaths_by_Juri!$M:$M,,0)</f>
        <v>0</v>
      </c>
      <c r="AO28">
        <f t="shared" si="46"/>
        <v>2020</v>
      </c>
      <c r="AP28" s="23">
        <f t="shared" si="47"/>
        <v>17</v>
      </c>
      <c r="AQ28" s="28">
        <f>_xlfn.XLOOKUP($AP$10&amp;AQ$11&amp;$A28&amp;$B28&amp;$C$10&amp;$D$10,Weekly_Counts_of_Deaths_by_Juri!$D:$D,Weekly_Counts_of_Deaths_by_Juri!$M:$M,,0)</f>
        <v>275</v>
      </c>
      <c r="AR28" s="28">
        <f>_xlfn.XLOOKUP($AP$10&amp;AR$11&amp;$A28&amp;$B28&amp;$C$10&amp;$D$10,Weekly_Counts_of_Deaths_by_Juri!$D:$D,Weekly_Counts_of_Deaths_by_Juri!$M:$M,,0)</f>
        <v>0</v>
      </c>
      <c r="AS28" s="28">
        <f>_xlfn.XLOOKUP($AP$10&amp;AS$11&amp;$A28&amp;$B28&amp;$C$10&amp;$D$10,Weekly_Counts_of_Deaths_by_Juri!$D:$D,Weekly_Counts_of_Deaths_by_Juri!$M:$M,,0)</f>
        <v>80</v>
      </c>
      <c r="AT28" s="28">
        <f>_xlfn.XLOOKUP($AP$10&amp;AT$11&amp;$A28&amp;$B28&amp;$C$10&amp;$D$10,Weekly_Counts_of_Deaths_by_Juri!$D:$D,Weekly_Counts_of_Deaths_by_Juri!$M:$M,,0)</f>
        <v>256</v>
      </c>
      <c r="AU28" s="28">
        <f>_xlfn.XLOOKUP($AP$10&amp;AU$11&amp;$A28&amp;$B28&amp;$C$10&amp;$D$10,Weekly_Counts_of_Deaths_by_Juri!$D:$D,Weekly_Counts_of_Deaths_by_Juri!$M:$M,,0)</f>
        <v>981</v>
      </c>
      <c r="AV28" s="28">
        <f>_xlfn.XLOOKUP($AP$10&amp;AV$11&amp;$A28&amp;$B28&amp;$C$10&amp;$D$10,Weekly_Counts_of_Deaths_by_Juri!$D:$D,Weekly_Counts_of_Deaths_by_Juri!$M:$M,,0)</f>
        <v>0</v>
      </c>
      <c r="AY28">
        <f t="shared" si="48"/>
        <v>2020</v>
      </c>
      <c r="AZ28" s="23">
        <f t="shared" si="49"/>
        <v>17</v>
      </c>
      <c r="BA28" s="28">
        <f>_xlfn.XLOOKUP($AZ$10&amp;BA$11&amp;$A28&amp;$B28&amp;$C$10&amp;$D$10,Weekly_Counts_of_Deaths_by_Juri!$D:$D,Weekly_Counts_of_Deaths_by_Juri!$M:$M,,0)</f>
        <v>824</v>
      </c>
      <c r="BB28" s="28">
        <f>_xlfn.XLOOKUP($AZ$10&amp;BB$11&amp;$A28&amp;$B28&amp;$C$10&amp;$D$10,Weekly_Counts_of_Deaths_by_Juri!$D:$D,Weekly_Counts_of_Deaths_by_Juri!$M:$M,,0)</f>
        <v>0</v>
      </c>
      <c r="BC28" s="28">
        <f>_xlfn.XLOOKUP($AZ$10&amp;BC$11&amp;$A28&amp;$B28&amp;$C$10&amp;$D$10,Weekly_Counts_of_Deaths_by_Juri!$D:$D,Weekly_Counts_of_Deaths_by_Juri!$M:$M,,0)</f>
        <v>264</v>
      </c>
      <c r="BD28" s="28">
        <f>_xlfn.XLOOKUP($AZ$10&amp;BD$11&amp;$A28&amp;$B28&amp;$C$10&amp;$D$10,Weekly_Counts_of_Deaths_by_Juri!$D:$D,Weekly_Counts_of_Deaths_by_Juri!$M:$M,,0)</f>
        <v>752</v>
      </c>
      <c r="BE28" s="28">
        <f>_xlfn.XLOOKUP($AZ$10&amp;BE$11&amp;$A28&amp;$B28&amp;$C$10&amp;$D$10,Weekly_Counts_of_Deaths_by_Juri!$D:$D,Weekly_Counts_of_Deaths_by_Juri!$M:$M,,0)</f>
        <v>673</v>
      </c>
      <c r="BF28" s="28">
        <f>_xlfn.XLOOKUP($AZ$10&amp;BF$11&amp;$A28&amp;$B28&amp;$C$10&amp;$D$10,Weekly_Counts_of_Deaths_by_Juri!$D:$D,Weekly_Counts_of_Deaths_by_Juri!$M:$M,,0)</f>
        <v>113</v>
      </c>
      <c r="BI28">
        <f t="shared" si="50"/>
        <v>2020</v>
      </c>
      <c r="BJ28" s="23">
        <f t="shared" si="51"/>
        <v>17</v>
      </c>
      <c r="BK28" s="28">
        <f>_xlfn.XLOOKUP($BJ$10&amp;BK$11&amp;$A28&amp;$B28&amp;$C$10&amp;$D$10,Weekly_Counts_of_Deaths_by_Juri!$D:$D,Weekly_Counts_of_Deaths_by_Juri!$M:$M,,0)</f>
        <v>52</v>
      </c>
      <c r="BL28" s="28">
        <f>_xlfn.XLOOKUP($BJ$10&amp;BL$11&amp;$A28&amp;$B28&amp;$C$10&amp;$D$10,Weekly_Counts_of_Deaths_by_Juri!$D:$D,Weekly_Counts_of_Deaths_by_Juri!$M:$M,,0)</f>
        <v>0</v>
      </c>
      <c r="BM28" s="28">
        <f>_xlfn.XLOOKUP($BJ$10&amp;BM$11&amp;$A28&amp;$B28&amp;$C$10&amp;$D$10,Weekly_Counts_of_Deaths_by_Juri!$D:$D,Weekly_Counts_of_Deaths_by_Juri!$M:$M,,0)</f>
        <v>25</v>
      </c>
      <c r="BN28" s="28">
        <f>_xlfn.XLOOKUP($BJ$10&amp;BN$11&amp;$A28&amp;$B28&amp;$C$10&amp;$D$10,Weekly_Counts_of_Deaths_by_Juri!$D:$D,Weekly_Counts_of_Deaths_by_Juri!$M:$M,,0)</f>
        <v>227</v>
      </c>
      <c r="BO28" s="28">
        <f>_xlfn.XLOOKUP($BJ$10&amp;BO$11&amp;$A28&amp;$B28&amp;$C$10&amp;$D$10,Weekly_Counts_of_Deaths_by_Juri!$D:$D,Weekly_Counts_of_Deaths_by_Juri!$M:$M,,0)</f>
        <v>767</v>
      </c>
      <c r="BP28" s="28">
        <f>_xlfn.XLOOKUP($BJ$10&amp;BP$11&amp;$A28&amp;$B28&amp;$C$10&amp;$D$10,Weekly_Counts_of_Deaths_by_Juri!$D:$D,Weekly_Counts_of_Deaths_by_Juri!$M:$M,,0)</f>
        <v>0</v>
      </c>
      <c r="BS28">
        <f t="shared" si="52"/>
        <v>2020</v>
      </c>
      <c r="BT28" s="23">
        <f t="shared" si="53"/>
        <v>17</v>
      </c>
      <c r="BU28" s="28">
        <f>_xlfn.XLOOKUP($BT$10&amp;BU$11&amp;$A28&amp;$B28&amp;$C$10&amp;$D$10,Weekly_Counts_of_Deaths_by_Juri!$D:$D,Weekly_Counts_of_Deaths_by_Juri!$M:$M,,0)</f>
        <v>134</v>
      </c>
      <c r="BV28" s="28">
        <f>_xlfn.XLOOKUP($BT$10&amp;BV$11&amp;$A28&amp;$B28&amp;$C$10&amp;$D$10,Weekly_Counts_of_Deaths_by_Juri!$D:$D,Weekly_Counts_of_Deaths_by_Juri!$M:$M,,0)</f>
        <v>0</v>
      </c>
      <c r="BW28" s="28">
        <f>_xlfn.XLOOKUP($BT$10&amp;BW$11&amp;$A28&amp;$B28&amp;$C$10&amp;$D$10,Weekly_Counts_of_Deaths_by_Juri!$D:$D,Weekly_Counts_of_Deaths_by_Juri!$M:$M,,0)</f>
        <v>35</v>
      </c>
      <c r="BX28" s="28">
        <f>_xlfn.XLOOKUP($BT$10&amp;BX$11&amp;$A28&amp;$B28&amp;$C$10&amp;$D$10,Weekly_Counts_of_Deaths_by_Juri!$D:$D,Weekly_Counts_of_Deaths_by_Juri!$M:$M,,0)</f>
        <v>188</v>
      </c>
      <c r="BY28" s="28">
        <f>_xlfn.XLOOKUP($BT$10&amp;BY$11&amp;$A28&amp;$B28&amp;$C$10&amp;$D$10,Weekly_Counts_of_Deaths_by_Juri!$D:$D,Weekly_Counts_of_Deaths_by_Juri!$M:$M,,0)</f>
        <v>309</v>
      </c>
      <c r="BZ28" s="28">
        <f>_xlfn.XLOOKUP($BT$10&amp;BZ$11&amp;$A28&amp;$B28&amp;$C$10&amp;$D$10,Weekly_Counts_of_Deaths_by_Juri!$D:$D,Weekly_Counts_of_Deaths_by_Juri!$M:$M,,0)</f>
        <v>10</v>
      </c>
      <c r="CC28">
        <f t="shared" si="54"/>
        <v>2020</v>
      </c>
      <c r="CD28" s="23">
        <f t="shared" si="55"/>
        <v>17</v>
      </c>
      <c r="CE28" s="28">
        <f>_xlfn.XLOOKUP($CD$10&amp;CE$11&amp;$A28&amp;$B28&amp;$C$10&amp;$D$10,Weekly_Counts_of_Deaths_by_Juri!$D:$D,Weekly_Counts_of_Deaths_by_Juri!$M:$M,,0)</f>
        <v>12</v>
      </c>
      <c r="CF28" s="28">
        <f>_xlfn.XLOOKUP($CD$10&amp;CF$11&amp;$A28&amp;$B28&amp;$C$10&amp;$D$10,Weekly_Counts_of_Deaths_by_Juri!$D:$D,Weekly_Counts_of_Deaths_by_Juri!$M:$M,,0)</f>
        <v>0</v>
      </c>
      <c r="CG28" s="28">
        <f>_xlfn.XLOOKUP($CD$10&amp;CG$11&amp;$A28&amp;$B28&amp;$C$10&amp;$D$10,Weekly_Counts_of_Deaths_by_Juri!$D:$D,Weekly_Counts_of_Deaths_by_Juri!$M:$M,,0)</f>
        <v>0</v>
      </c>
      <c r="CH28" s="28">
        <f>_xlfn.XLOOKUP($CD$10&amp;CH$11&amp;$A28&amp;$B28&amp;$C$10&amp;$D$10,Weekly_Counts_of_Deaths_by_Juri!$D:$D,Weekly_Counts_of_Deaths_by_Juri!$M:$M,,0)</f>
        <v>118</v>
      </c>
      <c r="CI28" s="28">
        <f>_xlfn.XLOOKUP($CD$10&amp;CI$11&amp;$A28&amp;$B28&amp;$C$10&amp;$D$10,Weekly_Counts_of_Deaths_by_Juri!$D:$D,Weekly_Counts_of_Deaths_by_Juri!$M:$M,,0)</f>
        <v>122</v>
      </c>
      <c r="CJ28" s="28">
        <f>_xlfn.XLOOKUP($CD$10&amp;CJ$11&amp;$A28&amp;$B28&amp;$C$10&amp;$D$10,Weekly_Counts_of_Deaths_by_Juri!$D:$D,Weekly_Counts_of_Deaths_by_Juri!$M:$M,,0)</f>
        <v>0</v>
      </c>
      <c r="CM28">
        <f t="shared" si="56"/>
        <v>2020</v>
      </c>
      <c r="CN28" s="23">
        <f t="shared" si="57"/>
        <v>17</v>
      </c>
      <c r="CO28" s="28">
        <f>_xlfn.XLOOKUP($CN$10&amp;CO$11&amp;$A28&amp;$B28&amp;$C$10&amp;$D$10,Weekly_Counts_of_Deaths_by_Juri!$D:$D,Weekly_Counts_of_Deaths_by_Juri!$M:$M,,0)</f>
        <v>474</v>
      </c>
      <c r="CP28" s="28">
        <f>_xlfn.XLOOKUP($CN$10&amp;CP$11&amp;$A28&amp;$B28&amp;$C$10&amp;$D$10,Weekly_Counts_of_Deaths_by_Juri!$D:$D,Weekly_Counts_of_Deaths_by_Juri!$M:$M,,0)</f>
        <v>0</v>
      </c>
      <c r="CQ28" s="28">
        <f>_xlfn.XLOOKUP($CN$10&amp;CQ$11&amp;$A28&amp;$B28&amp;$C$10&amp;$D$10,Weekly_Counts_of_Deaths_by_Juri!$D:$D,Weekly_Counts_of_Deaths_by_Juri!$M:$M,,0)</f>
        <v>118</v>
      </c>
      <c r="CR28" s="28">
        <f>_xlfn.XLOOKUP($CN$10&amp;CR$11&amp;$A28&amp;$B28&amp;$C$10&amp;$D$10,Weekly_Counts_of_Deaths_by_Juri!$D:$D,Weekly_Counts_of_Deaths_by_Juri!$M:$M,,0)</f>
        <v>386</v>
      </c>
      <c r="CS28" s="28">
        <f>_xlfn.XLOOKUP($CN$10&amp;CS$11&amp;$A28&amp;$B28&amp;$C$10&amp;$D$10,Weekly_Counts_of_Deaths_by_Juri!$D:$D,Weekly_Counts_of_Deaths_by_Juri!$M:$M,,0)</f>
        <v>1066</v>
      </c>
      <c r="CT28" s="28">
        <f>_xlfn.XLOOKUP($CN$10&amp;CT$11&amp;$A28&amp;$B28&amp;$C$10&amp;$D$10,Weekly_Counts_of_Deaths_by_Juri!$D:$D,Weekly_Counts_of_Deaths_by_Juri!$M:$M,,0)</f>
        <v>11</v>
      </c>
      <c r="CW28">
        <f t="shared" si="58"/>
        <v>2020</v>
      </c>
      <c r="CX28" s="23">
        <f t="shared" si="59"/>
        <v>17</v>
      </c>
      <c r="CY28" s="28">
        <f>_xlfn.XLOOKUP($CX$10&amp;CY$11&amp;$A28&amp;$B28&amp;$C$10&amp;$D$10,Weekly_Counts_of_Deaths_by_Juri!$D:$D,Weekly_Counts_of_Deaths_by_Juri!$M:$M,,0)</f>
        <v>0</v>
      </c>
      <c r="CZ28" s="28">
        <f>_xlfn.XLOOKUP($CX$10&amp;CZ$11&amp;$A28&amp;$B28&amp;$C$10&amp;$D$10,Weekly_Counts_of_Deaths_by_Juri!$D:$D,Weekly_Counts_of_Deaths_by_Juri!$M:$M,,0)</f>
        <v>0</v>
      </c>
      <c r="DA28" s="28">
        <f>_xlfn.XLOOKUP($CX$10&amp;DA$11&amp;$A28&amp;$B28&amp;$C$10&amp;$D$10,Weekly_Counts_of_Deaths_by_Juri!$D:$D,Weekly_Counts_of_Deaths_by_Juri!$M:$M,,0)</f>
        <v>0</v>
      </c>
      <c r="DB28" s="28">
        <f>_xlfn.XLOOKUP($CX$10&amp;DB$11&amp;$A28&amp;$B28&amp;$C$10&amp;$D$10,Weekly_Counts_of_Deaths_by_Juri!$D:$D,Weekly_Counts_of_Deaths_by_Juri!$M:$M,,0)</f>
        <v>53</v>
      </c>
      <c r="DC28" s="28">
        <f>_xlfn.XLOOKUP($CX$10&amp;DC$11&amp;$A28&amp;$B28&amp;$C$10&amp;$D$10,Weekly_Counts_of_Deaths_by_Juri!$D:$D,Weekly_Counts_of_Deaths_by_Juri!$M:$M,,0)</f>
        <v>235</v>
      </c>
      <c r="DD28" s="28">
        <f>_xlfn.XLOOKUP($CX$10&amp;DD$11&amp;$A28&amp;$B28&amp;$C$10&amp;$D$10,Weekly_Counts_of_Deaths_by_Juri!$D:$D,Weekly_Counts_of_Deaths_by_Juri!$M:$M,,0)</f>
        <v>0</v>
      </c>
      <c r="DG28">
        <f t="shared" si="60"/>
        <v>2020</v>
      </c>
      <c r="DH28" s="23">
        <f t="shared" si="61"/>
        <v>17</v>
      </c>
      <c r="DI28" s="28">
        <f>_xlfn.XLOOKUP($DH$10&amp;DI$11&amp;$A28&amp;$B28&amp;$C$10&amp;$D$10,Weekly_Counts_of_Deaths_by_Juri!$D:$D,Weekly_Counts_of_Deaths_by_Juri!$M:$M,,0)</f>
        <v>18</v>
      </c>
      <c r="DJ28" s="28">
        <f>_xlfn.XLOOKUP($DH$10&amp;DJ$11&amp;$A28&amp;$B28&amp;$C$10&amp;$D$10,Weekly_Counts_of_Deaths_by_Juri!$D:$D,Weekly_Counts_of_Deaths_by_Juri!$M:$M,,0)</f>
        <v>0</v>
      </c>
      <c r="DK28" s="28">
        <f>_xlfn.XLOOKUP($DH$10&amp;DK$11&amp;$A28&amp;$B28&amp;$C$10&amp;$D$10,Weekly_Counts_of_Deaths_by_Juri!$D:$D,Weekly_Counts_of_Deaths_by_Juri!$M:$M,,0)</f>
        <v>14</v>
      </c>
      <c r="DL28" s="28">
        <f>_xlfn.XLOOKUP($DH$10&amp;DL$11&amp;$A28&amp;$B28&amp;$C$10&amp;$D$10,Weekly_Counts_of_Deaths_by_Juri!$D:$D,Weekly_Counts_of_Deaths_by_Juri!$M:$M,,0)</f>
        <v>297</v>
      </c>
      <c r="DM28" s="28">
        <f>_xlfn.XLOOKUP($DH$10&amp;DM$11&amp;$A28&amp;$B28&amp;$C$10&amp;$D$10,Weekly_Counts_of_Deaths_by_Juri!$D:$D,Weekly_Counts_of_Deaths_by_Juri!$M:$M,,0)</f>
        <v>436</v>
      </c>
      <c r="DN28" s="28">
        <f>_xlfn.XLOOKUP($DH$10&amp;DN$11&amp;$A28&amp;$B28&amp;$C$10&amp;$D$10,Weekly_Counts_of_Deaths_by_Juri!$D:$D,Weekly_Counts_of_Deaths_by_Juri!$M:$M,,0)</f>
        <v>18</v>
      </c>
      <c r="DQ28">
        <f t="shared" si="62"/>
        <v>2020</v>
      </c>
      <c r="DR28" s="23">
        <f t="shared" si="63"/>
        <v>17</v>
      </c>
      <c r="DS28" s="28">
        <f>_xlfn.XLOOKUP($DR$10&amp;DS$11&amp;$A28&amp;$B28&amp;$C$10&amp;$D$10,Weekly_Counts_of_Deaths_by_Juri!$D:$D,Weekly_Counts_of_Deaths_by_Juri!$M:$M,,0)</f>
        <v>19</v>
      </c>
      <c r="DT28" s="28">
        <f>_xlfn.XLOOKUP($DR$10&amp;DT$11&amp;$A28&amp;$B28&amp;$C$10&amp;$D$10,Weekly_Counts_of_Deaths_by_Juri!$D:$D,Weekly_Counts_of_Deaths_by_Juri!$M:$M,,0)</f>
        <v>0</v>
      </c>
      <c r="DU28" s="28">
        <f>_xlfn.XLOOKUP($DR$10&amp;DU$11&amp;$A28&amp;$B28&amp;$C$10&amp;$D$10,Weekly_Counts_of_Deaths_by_Juri!$D:$D,Weekly_Counts_of_Deaths_by_Juri!$M:$M,,0)</f>
        <v>15</v>
      </c>
      <c r="DV28" s="28">
        <f>_xlfn.XLOOKUP($DR$10&amp;DV$11&amp;$A28&amp;$B28&amp;$C$10&amp;$D$10,Weekly_Counts_of_Deaths_by_Juri!$D:$D,Weekly_Counts_of_Deaths_by_Juri!$M:$M,,0)</f>
        <v>47</v>
      </c>
      <c r="DW28" s="28">
        <f>_xlfn.XLOOKUP($DR$10&amp;DW$11&amp;$A28&amp;$B28&amp;$C$10&amp;$D$10,Weekly_Counts_of_Deaths_by_Juri!$D:$D,Weekly_Counts_of_Deaths_by_Juri!$M:$M,,0)</f>
        <v>141</v>
      </c>
      <c r="DX28" s="28">
        <f>_xlfn.XLOOKUP($DR$10&amp;DX$11&amp;$A28&amp;$B28&amp;$C$10&amp;$D$10,Weekly_Counts_of_Deaths_by_Juri!$D:$D,Weekly_Counts_of_Deaths_by_Juri!$M:$M,,0)</f>
        <v>0</v>
      </c>
    </row>
    <row r="29" spans="1:128" x14ac:dyDescent="0.45">
      <c r="A29">
        <v>2020</v>
      </c>
      <c r="B29">
        <v>18</v>
      </c>
      <c r="C29" s="28">
        <f>_xlfn.XLOOKUP($B$10&amp;C$11&amp;$A29&amp;$B29&amp;$C$10&amp;$D$10,Weekly_Counts_of_Deaths_by_Juri!$D:$D,Weekly_Counts_of_Deaths_by_Juri!$M:$M,,0)</f>
        <v>2049</v>
      </c>
      <c r="D29" s="28">
        <f>_xlfn.XLOOKUP($B$10&amp;D$11&amp;$A29&amp;$B29&amp;$C$10&amp;$D$10,Weekly_Counts_of_Deaths_by_Juri!$D:$D,Weekly_Counts_of_Deaths_by_Juri!$M:$M,,0)</f>
        <v>94</v>
      </c>
      <c r="E29" s="28">
        <f>_xlfn.XLOOKUP($B$10&amp;E$11&amp;$A29&amp;$B29&amp;$C$10&amp;$D$10,Weekly_Counts_of_Deaths_by_Juri!$D:$D,Weekly_Counts_of_Deaths_by_Juri!$M:$M,,0)</f>
        <v>662</v>
      </c>
      <c r="F29" s="28">
        <f>_xlfn.XLOOKUP($B$10&amp;F$11&amp;$A29&amp;$B29&amp;$C$10&amp;$D$10,Weekly_Counts_of_Deaths_by_Juri!$D:$D,Weekly_Counts_of_Deaths_by_Juri!$M:$M,,0)</f>
        <v>2781</v>
      </c>
      <c r="G29" s="28">
        <f>_xlfn.XLOOKUP($B$10&amp;G$11&amp;$A29&amp;$B29&amp;$C$10&amp;$D$10,Weekly_Counts_of_Deaths_by_Juri!$D:$D,Weekly_Counts_of_Deaths_by_Juri!$M:$M,,0)</f>
        <v>7488</v>
      </c>
      <c r="H29" s="28">
        <f>_xlfn.XLOOKUP($B$10&amp;H$11&amp;$A29&amp;$B29&amp;$C$10&amp;$D$10,Weekly_Counts_of_Deaths_by_Juri!$D:$D,Weekly_Counts_of_Deaths_by_Juri!$M:$M,,0)</f>
        <v>143</v>
      </c>
      <c r="K29">
        <f t="shared" si="40"/>
        <v>2020</v>
      </c>
      <c r="L29" s="23">
        <f t="shared" si="41"/>
        <v>18</v>
      </c>
      <c r="M29" s="28">
        <f>_xlfn.XLOOKUP($L$10&amp;M$11&amp;$A29&amp;$B29&amp;$C$10&amp;$D$10,Weekly_Counts_of_Deaths_by_Juri!$D:$D,Weekly_Counts_of_Deaths_by_Juri!$M:$M,,0)</f>
        <v>218</v>
      </c>
      <c r="N29" s="28">
        <f>_xlfn.XLOOKUP($L$10&amp;N$11&amp;$A29&amp;$B29&amp;$C$10&amp;$D$10,Weekly_Counts_of_Deaths_by_Juri!$D:$D,Weekly_Counts_of_Deaths_by_Juri!$M:$M,,0)</f>
        <v>0</v>
      </c>
      <c r="O29" s="28">
        <f>_xlfn.XLOOKUP($L$10&amp;O$11&amp;$A29&amp;$B29&amp;$C$10&amp;$D$10,Weekly_Counts_of_Deaths_by_Juri!$D:$D,Weekly_Counts_of_Deaths_by_Juri!$M:$M,,0)</f>
        <v>75</v>
      </c>
      <c r="P29" s="28">
        <f>_xlfn.XLOOKUP($L$10&amp;P$11&amp;$A29&amp;$B29&amp;$C$10&amp;$D$10,Weekly_Counts_of_Deaths_by_Juri!$D:$D,Weekly_Counts_of_Deaths_by_Juri!$M:$M,,0)</f>
        <v>55</v>
      </c>
      <c r="Q29" s="28">
        <f>_xlfn.XLOOKUP($L$10&amp;Q$11&amp;$A29&amp;$B29&amp;$C$10&amp;$D$10,Weekly_Counts_of_Deaths_by_Juri!$D:$D,Weekly_Counts_of_Deaths_by_Juri!$M:$M,,0)</f>
        <v>187</v>
      </c>
      <c r="R29" s="28">
        <f>_xlfn.XLOOKUP($L$10&amp;R$11&amp;$A29&amp;$B29&amp;$C$10&amp;$D$10,Weekly_Counts_of_Deaths_by_Juri!$D:$D,Weekly_Counts_of_Deaths_by_Juri!$M:$M,,0)</f>
        <v>0</v>
      </c>
      <c r="S29" s="28"/>
      <c r="T29" s="28"/>
      <c r="U29">
        <f t="shared" si="42"/>
        <v>2020</v>
      </c>
      <c r="V29" s="23">
        <f t="shared" si="43"/>
        <v>18</v>
      </c>
      <c r="W29" s="28">
        <f>_xlfn.XLOOKUP($V$10&amp;W$11&amp;$A29&amp;$B29&amp;$C$10&amp;$D$10,Weekly_Counts_of_Deaths_by_Juri!$D:$D,Weekly_Counts_of_Deaths_by_Juri!$M:$M,,0)</f>
        <v>74</v>
      </c>
      <c r="X29" s="28">
        <f>_xlfn.XLOOKUP($V$10&amp;X$11&amp;$A29&amp;$B29&amp;$C$10&amp;$D$10,Weekly_Counts_of_Deaths_by_Juri!$D:$D,Weekly_Counts_of_Deaths_by_Juri!$M:$M,,0)</f>
        <v>0</v>
      </c>
      <c r="Y29" s="28">
        <f>_xlfn.XLOOKUP($V$10&amp;Y$11&amp;$A29&amp;$B29&amp;$C$10&amp;$D$10,Weekly_Counts_of_Deaths_by_Juri!$D:$D,Weekly_Counts_of_Deaths_by_Juri!$M:$M,,0)</f>
        <v>0</v>
      </c>
      <c r="Z29" s="28">
        <f>_xlfn.XLOOKUP($V$10&amp;Z$11&amp;$A29&amp;$B29&amp;$C$10&amp;$D$10,Weekly_Counts_of_Deaths_by_Juri!$D:$D,Weekly_Counts_of_Deaths_by_Juri!$M:$M,,0)</f>
        <v>45</v>
      </c>
      <c r="AA29" s="28">
        <f>_xlfn.XLOOKUP($V$10&amp;AA$11&amp;$A29&amp;$B29&amp;$C$10&amp;$D$10,Weekly_Counts_of_Deaths_by_Juri!$D:$D,Weekly_Counts_of_Deaths_by_Juri!$M:$M,,0)</f>
        <v>109</v>
      </c>
      <c r="AB29" s="28">
        <f>_xlfn.XLOOKUP($V$10&amp;AB$11&amp;$A29&amp;$B29&amp;$C$10&amp;$D$10,Weekly_Counts_of_Deaths_by_Juri!$D:$D,Weekly_Counts_of_Deaths_by_Juri!$M:$M,,0)</f>
        <v>0</v>
      </c>
      <c r="AE29">
        <f t="shared" si="44"/>
        <v>2020</v>
      </c>
      <c r="AF29" s="23">
        <f t="shared" si="45"/>
        <v>18</v>
      </c>
      <c r="AG29" s="28">
        <f>_xlfn.XLOOKUP($AF$10&amp;AG$11&amp;$A29&amp;$B29&amp;$C$10&amp;$D$10,Weekly_Counts_of_Deaths_by_Juri!$D:$D,Weekly_Counts_of_Deaths_by_Juri!$M:$M,,0)</f>
        <v>78</v>
      </c>
      <c r="AH29" s="28">
        <f>_xlfn.XLOOKUP($AF$10&amp;AH$11&amp;$A29&amp;$B29&amp;$C$10&amp;$D$10,Weekly_Counts_of_Deaths_by_Juri!$D:$D,Weekly_Counts_of_Deaths_by_Juri!$M:$M,,0)</f>
        <v>0</v>
      </c>
      <c r="AI29" s="28">
        <f>_xlfn.XLOOKUP($AF$10&amp;AI$11&amp;$A29&amp;$B29&amp;$C$10&amp;$D$10,Weekly_Counts_of_Deaths_by_Juri!$D:$D,Weekly_Counts_of_Deaths_by_Juri!$M:$M,,0)</f>
        <v>0</v>
      </c>
      <c r="AJ29" s="28">
        <f>_xlfn.XLOOKUP($AF$10&amp;AJ$11&amp;$A29&amp;$B29&amp;$C$10&amp;$D$10,Weekly_Counts_of_Deaths_by_Juri!$D:$D,Weekly_Counts_of_Deaths_by_Juri!$M:$M,,0)</f>
        <v>68</v>
      </c>
      <c r="AK29" s="28">
        <f>_xlfn.XLOOKUP($AF$10&amp;AK$11&amp;$A29&amp;$B29&amp;$C$10&amp;$D$10,Weekly_Counts_of_Deaths_by_Juri!$D:$D,Weekly_Counts_of_Deaths_by_Juri!$M:$M,,0)</f>
        <v>156</v>
      </c>
      <c r="AL29" s="28">
        <f>_xlfn.XLOOKUP($AF$10&amp;AL$11&amp;$A29&amp;$B29&amp;$C$10&amp;$D$10,Weekly_Counts_of_Deaths_by_Juri!$D:$D,Weekly_Counts_of_Deaths_by_Juri!$M:$M,,0)</f>
        <v>0</v>
      </c>
      <c r="AO29">
        <f t="shared" si="46"/>
        <v>2020</v>
      </c>
      <c r="AP29" s="23">
        <f t="shared" si="47"/>
        <v>18</v>
      </c>
      <c r="AQ29" s="28">
        <f>_xlfn.XLOOKUP($AP$10&amp;AQ$11&amp;$A29&amp;$B29&amp;$C$10&amp;$D$10,Weekly_Counts_of_Deaths_by_Juri!$D:$D,Weekly_Counts_of_Deaths_by_Juri!$M:$M,,0)</f>
        <v>170</v>
      </c>
      <c r="AR29" s="28">
        <f>_xlfn.XLOOKUP($AP$10&amp;AR$11&amp;$A29&amp;$B29&amp;$C$10&amp;$D$10,Weekly_Counts_of_Deaths_by_Juri!$D:$D,Weekly_Counts_of_Deaths_by_Juri!$M:$M,,0)</f>
        <v>0</v>
      </c>
      <c r="AS29" s="28">
        <f>_xlfn.XLOOKUP($AP$10&amp;AS$11&amp;$A29&amp;$B29&amp;$C$10&amp;$D$10,Weekly_Counts_of_Deaths_by_Juri!$D:$D,Weekly_Counts_of_Deaths_by_Juri!$M:$M,,0)</f>
        <v>56</v>
      </c>
      <c r="AT29" s="28">
        <f>_xlfn.XLOOKUP($AP$10&amp;AT$11&amp;$A29&amp;$B29&amp;$C$10&amp;$D$10,Weekly_Counts_of_Deaths_by_Juri!$D:$D,Weekly_Counts_of_Deaths_by_Juri!$M:$M,,0)</f>
        <v>161</v>
      </c>
      <c r="AU29" s="28">
        <f>_xlfn.XLOOKUP($AP$10&amp;AU$11&amp;$A29&amp;$B29&amp;$C$10&amp;$D$10,Weekly_Counts_of_Deaths_by_Juri!$D:$D,Weekly_Counts_of_Deaths_by_Juri!$M:$M,,0)</f>
        <v>745</v>
      </c>
      <c r="AV29" s="28">
        <f>_xlfn.XLOOKUP($AP$10&amp;AV$11&amp;$A29&amp;$B29&amp;$C$10&amp;$D$10,Weekly_Counts_of_Deaths_by_Juri!$D:$D,Weekly_Counts_of_Deaths_by_Juri!$M:$M,,0)</f>
        <v>0</v>
      </c>
      <c r="AY29">
        <f t="shared" si="48"/>
        <v>2020</v>
      </c>
      <c r="AZ29" s="23">
        <f t="shared" si="49"/>
        <v>18</v>
      </c>
      <c r="BA29" s="28">
        <f>_xlfn.XLOOKUP($AZ$10&amp;BA$11&amp;$A29&amp;$B29&amp;$C$10&amp;$D$10,Weekly_Counts_of_Deaths_by_Juri!$D:$D,Weekly_Counts_of_Deaths_by_Juri!$M:$M,,0)</f>
        <v>573</v>
      </c>
      <c r="BB29" s="28">
        <f>_xlfn.XLOOKUP($AZ$10&amp;BB$11&amp;$A29&amp;$B29&amp;$C$10&amp;$D$10,Weekly_Counts_of_Deaths_by_Juri!$D:$D,Weekly_Counts_of_Deaths_by_Juri!$M:$M,,0)</f>
        <v>0</v>
      </c>
      <c r="BC29" s="28">
        <f>_xlfn.XLOOKUP($AZ$10&amp;BC$11&amp;$A29&amp;$B29&amp;$C$10&amp;$D$10,Weekly_Counts_of_Deaths_by_Juri!$D:$D,Weekly_Counts_of_Deaths_by_Juri!$M:$M,,0)</f>
        <v>211</v>
      </c>
      <c r="BD29" s="28">
        <f>_xlfn.XLOOKUP($AZ$10&amp;BD$11&amp;$A29&amp;$B29&amp;$C$10&amp;$D$10,Weekly_Counts_of_Deaths_by_Juri!$D:$D,Weekly_Counts_of_Deaths_by_Juri!$M:$M,,0)</f>
        <v>439</v>
      </c>
      <c r="BE29" s="28">
        <f>_xlfn.XLOOKUP($AZ$10&amp;BE$11&amp;$A29&amp;$B29&amp;$C$10&amp;$D$10,Weekly_Counts_of_Deaths_by_Juri!$D:$D,Weekly_Counts_of_Deaths_by_Juri!$M:$M,,0)</f>
        <v>443</v>
      </c>
      <c r="BF29" s="28">
        <f>_xlfn.XLOOKUP($AZ$10&amp;BF$11&amp;$A29&amp;$B29&amp;$C$10&amp;$D$10,Weekly_Counts_of_Deaths_by_Juri!$D:$D,Weekly_Counts_of_Deaths_by_Juri!$M:$M,,0)</f>
        <v>58</v>
      </c>
      <c r="BI29">
        <f t="shared" si="50"/>
        <v>2020</v>
      </c>
      <c r="BJ29" s="23">
        <f t="shared" si="51"/>
        <v>18</v>
      </c>
      <c r="BK29" s="28">
        <f>_xlfn.XLOOKUP($BJ$10&amp;BK$11&amp;$A29&amp;$B29&amp;$C$10&amp;$D$10,Weekly_Counts_of_Deaths_by_Juri!$D:$D,Weekly_Counts_of_Deaths_by_Juri!$M:$M,,0)</f>
        <v>48</v>
      </c>
      <c r="BL29" s="28">
        <f>_xlfn.XLOOKUP($BJ$10&amp;BL$11&amp;$A29&amp;$B29&amp;$C$10&amp;$D$10,Weekly_Counts_of_Deaths_by_Juri!$D:$D,Weekly_Counts_of_Deaths_by_Juri!$M:$M,,0)</f>
        <v>0</v>
      </c>
      <c r="BM29" s="28">
        <f>_xlfn.XLOOKUP($BJ$10&amp;BM$11&amp;$A29&amp;$B29&amp;$C$10&amp;$D$10,Weekly_Counts_of_Deaths_by_Juri!$D:$D,Weekly_Counts_of_Deaths_by_Juri!$M:$M,,0)</f>
        <v>22</v>
      </c>
      <c r="BN29" s="28">
        <f>_xlfn.XLOOKUP($BJ$10&amp;BN$11&amp;$A29&amp;$B29&amp;$C$10&amp;$D$10,Weekly_Counts_of_Deaths_by_Juri!$D:$D,Weekly_Counts_of_Deaths_by_Juri!$M:$M,,0)</f>
        <v>196</v>
      </c>
      <c r="BO29" s="28">
        <f>_xlfn.XLOOKUP($BJ$10&amp;BO$11&amp;$A29&amp;$B29&amp;$C$10&amp;$D$10,Weekly_Counts_of_Deaths_by_Juri!$D:$D,Weekly_Counts_of_Deaths_by_Juri!$M:$M,,0)</f>
        <v>676</v>
      </c>
      <c r="BP29" s="28">
        <f>_xlfn.XLOOKUP($BJ$10&amp;BP$11&amp;$A29&amp;$B29&amp;$C$10&amp;$D$10,Weekly_Counts_of_Deaths_by_Juri!$D:$D,Weekly_Counts_of_Deaths_by_Juri!$M:$M,,0)</f>
        <v>0</v>
      </c>
      <c r="BS29">
        <f t="shared" si="52"/>
        <v>2020</v>
      </c>
      <c r="BT29" s="23">
        <f t="shared" si="53"/>
        <v>18</v>
      </c>
      <c r="BU29" s="28">
        <f>_xlfn.XLOOKUP($BT$10&amp;BU$11&amp;$A29&amp;$B29&amp;$C$10&amp;$D$10,Weekly_Counts_of_Deaths_by_Juri!$D:$D,Weekly_Counts_of_Deaths_by_Juri!$M:$M,,0)</f>
        <v>149</v>
      </c>
      <c r="BV29" s="28">
        <f>_xlfn.XLOOKUP($BT$10&amp;BV$11&amp;$A29&amp;$B29&amp;$C$10&amp;$D$10,Weekly_Counts_of_Deaths_by_Juri!$D:$D,Weekly_Counts_of_Deaths_by_Juri!$M:$M,,0)</f>
        <v>0</v>
      </c>
      <c r="BW29" s="28">
        <f>_xlfn.XLOOKUP($BT$10&amp;BW$11&amp;$A29&amp;$B29&amp;$C$10&amp;$D$10,Weekly_Counts_of_Deaths_by_Juri!$D:$D,Weekly_Counts_of_Deaths_by_Juri!$M:$M,,0)</f>
        <v>35</v>
      </c>
      <c r="BX29" s="28">
        <f>_xlfn.XLOOKUP($BT$10&amp;BX$11&amp;$A29&amp;$B29&amp;$C$10&amp;$D$10,Weekly_Counts_of_Deaths_by_Juri!$D:$D,Weekly_Counts_of_Deaths_by_Juri!$M:$M,,0)</f>
        <v>206</v>
      </c>
      <c r="BY29" s="28">
        <f>_xlfn.XLOOKUP($BT$10&amp;BY$11&amp;$A29&amp;$B29&amp;$C$10&amp;$D$10,Weekly_Counts_of_Deaths_by_Juri!$D:$D,Weekly_Counts_of_Deaths_by_Juri!$M:$M,,0)</f>
        <v>342</v>
      </c>
      <c r="BZ29" s="28">
        <f>_xlfn.XLOOKUP($BT$10&amp;BZ$11&amp;$A29&amp;$B29&amp;$C$10&amp;$D$10,Weekly_Counts_of_Deaths_by_Juri!$D:$D,Weekly_Counts_of_Deaths_by_Juri!$M:$M,,0)</f>
        <v>0</v>
      </c>
      <c r="CC29">
        <f t="shared" si="54"/>
        <v>2020</v>
      </c>
      <c r="CD29" s="23">
        <f t="shared" si="55"/>
        <v>18</v>
      </c>
      <c r="CE29" s="28">
        <f>_xlfn.XLOOKUP($CD$10&amp;CE$11&amp;$A29&amp;$B29&amp;$C$10&amp;$D$10,Weekly_Counts_of_Deaths_by_Juri!$D:$D,Weekly_Counts_of_Deaths_by_Juri!$M:$M,,0)</f>
        <v>0</v>
      </c>
      <c r="CF29" s="28">
        <f>_xlfn.XLOOKUP($CD$10&amp;CF$11&amp;$A29&amp;$B29&amp;$C$10&amp;$D$10,Weekly_Counts_of_Deaths_by_Juri!$D:$D,Weekly_Counts_of_Deaths_by_Juri!$M:$M,,0)</f>
        <v>0</v>
      </c>
      <c r="CG29" s="28">
        <f>_xlfn.XLOOKUP($CD$10&amp;CG$11&amp;$A29&amp;$B29&amp;$C$10&amp;$D$10,Weekly_Counts_of_Deaths_by_Juri!$D:$D,Weekly_Counts_of_Deaths_by_Juri!$M:$M,,0)</f>
        <v>0</v>
      </c>
      <c r="CH29" s="28">
        <f>_xlfn.XLOOKUP($CD$10&amp;CH$11&amp;$A29&amp;$B29&amp;$C$10&amp;$D$10,Weekly_Counts_of_Deaths_by_Juri!$D:$D,Weekly_Counts_of_Deaths_by_Juri!$M:$M,,0)</f>
        <v>119</v>
      </c>
      <c r="CI29" s="28">
        <f>_xlfn.XLOOKUP($CD$10&amp;CI$11&amp;$A29&amp;$B29&amp;$C$10&amp;$D$10,Weekly_Counts_of_Deaths_by_Juri!$D:$D,Weekly_Counts_of_Deaths_by_Juri!$M:$M,,0)</f>
        <v>142</v>
      </c>
      <c r="CJ29" s="28">
        <f>_xlfn.XLOOKUP($CD$10&amp;CJ$11&amp;$A29&amp;$B29&amp;$C$10&amp;$D$10,Weekly_Counts_of_Deaths_by_Juri!$D:$D,Weekly_Counts_of_Deaths_by_Juri!$M:$M,,0)</f>
        <v>0</v>
      </c>
      <c r="CM29">
        <f t="shared" si="56"/>
        <v>2020</v>
      </c>
      <c r="CN29" s="23">
        <f t="shared" si="57"/>
        <v>18</v>
      </c>
      <c r="CO29" s="28">
        <f>_xlfn.XLOOKUP($CN$10&amp;CO$11&amp;$A29&amp;$B29&amp;$C$10&amp;$D$10,Weekly_Counts_of_Deaths_by_Juri!$D:$D,Weekly_Counts_of_Deaths_by_Juri!$M:$M,,0)</f>
        <v>360</v>
      </c>
      <c r="CP29" s="28">
        <f>_xlfn.XLOOKUP($CN$10&amp;CP$11&amp;$A29&amp;$B29&amp;$C$10&amp;$D$10,Weekly_Counts_of_Deaths_by_Juri!$D:$D,Weekly_Counts_of_Deaths_by_Juri!$M:$M,,0)</f>
        <v>0</v>
      </c>
      <c r="CQ29" s="28">
        <f>_xlfn.XLOOKUP($CN$10&amp;CQ$11&amp;$A29&amp;$B29&amp;$C$10&amp;$D$10,Weekly_Counts_of_Deaths_by_Juri!$D:$D,Weekly_Counts_of_Deaths_by_Juri!$M:$M,,0)</f>
        <v>112</v>
      </c>
      <c r="CR29" s="28">
        <f>_xlfn.XLOOKUP($CN$10&amp;CR$11&amp;$A29&amp;$B29&amp;$C$10&amp;$D$10,Weekly_Counts_of_Deaths_by_Juri!$D:$D,Weekly_Counts_of_Deaths_by_Juri!$M:$M,,0)</f>
        <v>227</v>
      </c>
      <c r="CS29" s="28">
        <f>_xlfn.XLOOKUP($CN$10&amp;CS$11&amp;$A29&amp;$B29&amp;$C$10&amp;$D$10,Weekly_Counts_of_Deaths_by_Juri!$D:$D,Weekly_Counts_of_Deaths_by_Juri!$M:$M,,0)</f>
        <v>853</v>
      </c>
      <c r="CT29" s="28">
        <f>_xlfn.XLOOKUP($CN$10&amp;CT$11&amp;$A29&amp;$B29&amp;$C$10&amp;$D$10,Weekly_Counts_of_Deaths_by_Juri!$D:$D,Weekly_Counts_of_Deaths_by_Juri!$M:$M,,0)</f>
        <v>0</v>
      </c>
      <c r="CW29">
        <f t="shared" si="58"/>
        <v>2020</v>
      </c>
      <c r="CX29" s="23">
        <f t="shared" si="59"/>
        <v>18</v>
      </c>
      <c r="CY29" s="28">
        <f>_xlfn.XLOOKUP($CX$10&amp;CY$11&amp;$A29&amp;$B29&amp;$C$10&amp;$D$10,Weekly_Counts_of_Deaths_by_Juri!$D:$D,Weekly_Counts_of_Deaths_by_Juri!$M:$M,,0)</f>
        <v>0</v>
      </c>
      <c r="CZ29" s="28">
        <f>_xlfn.XLOOKUP($CX$10&amp;CZ$11&amp;$A29&amp;$B29&amp;$C$10&amp;$D$10,Weekly_Counts_of_Deaths_by_Juri!$D:$D,Weekly_Counts_of_Deaths_by_Juri!$M:$M,,0)</f>
        <v>0</v>
      </c>
      <c r="DA29" s="28">
        <f>_xlfn.XLOOKUP($CX$10&amp;DA$11&amp;$A29&amp;$B29&amp;$C$10&amp;$D$10,Weekly_Counts_of_Deaths_by_Juri!$D:$D,Weekly_Counts_of_Deaths_by_Juri!$M:$M,,0)</f>
        <v>0</v>
      </c>
      <c r="DB29" s="28">
        <f>_xlfn.XLOOKUP($CX$10&amp;DB$11&amp;$A29&amp;$B29&amp;$C$10&amp;$D$10,Weekly_Counts_of_Deaths_by_Juri!$D:$D,Weekly_Counts_of_Deaths_by_Juri!$M:$M,,0)</f>
        <v>57</v>
      </c>
      <c r="DC29" s="28">
        <f>_xlfn.XLOOKUP($CX$10&amp;DC$11&amp;$A29&amp;$B29&amp;$C$10&amp;$D$10,Weekly_Counts_of_Deaths_by_Juri!$D:$D,Weekly_Counts_of_Deaths_by_Juri!$M:$M,,0)</f>
        <v>264</v>
      </c>
      <c r="DD29" s="28">
        <f>_xlfn.XLOOKUP($CX$10&amp;DD$11&amp;$A29&amp;$B29&amp;$C$10&amp;$D$10,Weekly_Counts_of_Deaths_by_Juri!$D:$D,Weekly_Counts_of_Deaths_by_Juri!$M:$M,,0)</f>
        <v>0</v>
      </c>
      <c r="DG29">
        <f t="shared" si="60"/>
        <v>2020</v>
      </c>
      <c r="DH29" s="23">
        <f t="shared" si="61"/>
        <v>18</v>
      </c>
      <c r="DI29" s="28">
        <f>_xlfn.XLOOKUP($DH$10&amp;DI$11&amp;$A29&amp;$B29&amp;$C$10&amp;$D$10,Weekly_Counts_of_Deaths_by_Juri!$D:$D,Weekly_Counts_of_Deaths_by_Juri!$M:$M,,0)</f>
        <v>15</v>
      </c>
      <c r="DJ29" s="28">
        <f>_xlfn.XLOOKUP($DH$10&amp;DJ$11&amp;$A29&amp;$B29&amp;$C$10&amp;$D$10,Weekly_Counts_of_Deaths_by_Juri!$D:$D,Weekly_Counts_of_Deaths_by_Juri!$M:$M,,0)</f>
        <v>0</v>
      </c>
      <c r="DK29" s="28">
        <f>_xlfn.XLOOKUP($DH$10&amp;DK$11&amp;$A29&amp;$B29&amp;$C$10&amp;$D$10,Weekly_Counts_of_Deaths_by_Juri!$D:$D,Weekly_Counts_of_Deaths_by_Juri!$M:$M,,0)</f>
        <v>0</v>
      </c>
      <c r="DL29" s="28">
        <f>_xlfn.XLOOKUP($DH$10&amp;DL$11&amp;$A29&amp;$B29&amp;$C$10&amp;$D$10,Weekly_Counts_of_Deaths_by_Juri!$D:$D,Weekly_Counts_of_Deaths_by_Juri!$M:$M,,0)</f>
        <v>202</v>
      </c>
      <c r="DM29" s="28">
        <f>_xlfn.XLOOKUP($DH$10&amp;DM$11&amp;$A29&amp;$B29&amp;$C$10&amp;$D$10,Weekly_Counts_of_Deaths_by_Juri!$D:$D,Weekly_Counts_of_Deaths_by_Juri!$M:$M,,0)</f>
        <v>360</v>
      </c>
      <c r="DN29" s="28">
        <f>_xlfn.XLOOKUP($DH$10&amp;DN$11&amp;$A29&amp;$B29&amp;$C$10&amp;$D$10,Weekly_Counts_of_Deaths_by_Juri!$D:$D,Weekly_Counts_of_Deaths_by_Juri!$M:$M,,0)</f>
        <v>11</v>
      </c>
      <c r="DQ29">
        <f t="shared" si="62"/>
        <v>2020</v>
      </c>
      <c r="DR29" s="23">
        <f t="shared" si="63"/>
        <v>18</v>
      </c>
      <c r="DS29" s="28">
        <f>_xlfn.XLOOKUP($DR$10&amp;DS$11&amp;$A29&amp;$B29&amp;$C$10&amp;$D$10,Weekly_Counts_of_Deaths_by_Juri!$D:$D,Weekly_Counts_of_Deaths_by_Juri!$M:$M,,0)</f>
        <v>24</v>
      </c>
      <c r="DT29" s="28">
        <f>_xlfn.XLOOKUP($DR$10&amp;DT$11&amp;$A29&amp;$B29&amp;$C$10&amp;$D$10,Weekly_Counts_of_Deaths_by_Juri!$D:$D,Weekly_Counts_of_Deaths_by_Juri!$M:$M,,0)</f>
        <v>0</v>
      </c>
      <c r="DU29" s="28">
        <f>_xlfn.XLOOKUP($DR$10&amp;DU$11&amp;$A29&amp;$B29&amp;$C$10&amp;$D$10,Weekly_Counts_of_Deaths_by_Juri!$D:$D,Weekly_Counts_of_Deaths_by_Juri!$M:$M,,0)</f>
        <v>12</v>
      </c>
      <c r="DV29" s="28">
        <f>_xlfn.XLOOKUP($DR$10&amp;DV$11&amp;$A29&amp;$B29&amp;$C$10&amp;$D$10,Weekly_Counts_of_Deaths_by_Juri!$D:$D,Weekly_Counts_of_Deaths_by_Juri!$M:$M,,0)</f>
        <v>60</v>
      </c>
      <c r="DW29" s="28">
        <f>_xlfn.XLOOKUP($DR$10&amp;DW$11&amp;$A29&amp;$B29&amp;$C$10&amp;$D$10,Weekly_Counts_of_Deaths_by_Juri!$D:$D,Weekly_Counts_of_Deaths_by_Juri!$M:$M,,0)</f>
        <v>153</v>
      </c>
      <c r="DX29" s="28">
        <f>_xlfn.XLOOKUP($DR$10&amp;DX$11&amp;$A29&amp;$B29&amp;$C$10&amp;$D$10,Weekly_Counts_of_Deaths_by_Juri!$D:$D,Weekly_Counts_of_Deaths_by_Juri!$M:$M,,0)</f>
        <v>0</v>
      </c>
    </row>
    <row r="30" spans="1:128" x14ac:dyDescent="0.45">
      <c r="A30">
        <v>2020</v>
      </c>
      <c r="B30">
        <v>19</v>
      </c>
      <c r="C30" s="28">
        <f>_xlfn.XLOOKUP($B$10&amp;C$11&amp;$A30&amp;$B30&amp;$C$10&amp;$D$10,Weekly_Counts_of_Deaths_by_Juri!$D:$D,Weekly_Counts_of_Deaths_by_Juri!$M:$M,,0)</f>
        <v>1754</v>
      </c>
      <c r="D30" s="28">
        <f>_xlfn.XLOOKUP($B$10&amp;D$11&amp;$A30&amp;$B30&amp;$C$10&amp;$D$10,Weekly_Counts_of_Deaths_by_Juri!$D:$D,Weekly_Counts_of_Deaths_by_Juri!$M:$M,,0)</f>
        <v>100</v>
      </c>
      <c r="E30" s="28">
        <f>_xlfn.XLOOKUP($B$10&amp;E$11&amp;$A30&amp;$B30&amp;$C$10&amp;$D$10,Weekly_Counts_of_Deaths_by_Juri!$D:$D,Weekly_Counts_of_Deaths_by_Juri!$M:$M,,0)</f>
        <v>492</v>
      </c>
      <c r="F30" s="28">
        <f>_xlfn.XLOOKUP($B$10&amp;F$11&amp;$A30&amp;$B30&amp;$C$10&amp;$D$10,Weekly_Counts_of_Deaths_by_Juri!$D:$D,Weekly_Counts_of_Deaths_by_Juri!$M:$M,,0)</f>
        <v>2377</v>
      </c>
      <c r="G30" s="28">
        <f>_xlfn.XLOOKUP($B$10&amp;G$11&amp;$A30&amp;$B30&amp;$C$10&amp;$D$10,Weekly_Counts_of_Deaths_by_Juri!$D:$D,Weekly_Counts_of_Deaths_by_Juri!$M:$M,,0)</f>
        <v>6411</v>
      </c>
      <c r="H30" s="28">
        <f>_xlfn.XLOOKUP($B$10&amp;H$11&amp;$A30&amp;$B30&amp;$C$10&amp;$D$10,Weekly_Counts_of_Deaths_by_Juri!$D:$D,Weekly_Counts_of_Deaths_by_Juri!$M:$M,,0)</f>
        <v>104</v>
      </c>
      <c r="K30">
        <f t="shared" si="40"/>
        <v>2020</v>
      </c>
      <c r="L30" s="23">
        <f t="shared" si="41"/>
        <v>19</v>
      </c>
      <c r="M30" s="28">
        <f>_xlfn.XLOOKUP($L$10&amp;M$11&amp;$A30&amp;$B30&amp;$C$10&amp;$D$10,Weekly_Counts_of_Deaths_by_Juri!$D:$D,Weekly_Counts_of_Deaths_by_Juri!$M:$M,,0)</f>
        <v>236</v>
      </c>
      <c r="N30" s="28">
        <f>_xlfn.XLOOKUP($L$10&amp;N$11&amp;$A30&amp;$B30&amp;$C$10&amp;$D$10,Weekly_Counts_of_Deaths_by_Juri!$D:$D,Weekly_Counts_of_Deaths_by_Juri!$M:$M,,0)</f>
        <v>0</v>
      </c>
      <c r="O30" s="28">
        <f>_xlfn.XLOOKUP($L$10&amp;O$11&amp;$A30&amp;$B30&amp;$C$10&amp;$D$10,Weekly_Counts_of_Deaths_by_Juri!$D:$D,Weekly_Counts_of_Deaths_by_Juri!$M:$M,,0)</f>
        <v>73</v>
      </c>
      <c r="P30" s="28">
        <f>_xlfn.XLOOKUP($L$10&amp;P$11&amp;$A30&amp;$B30&amp;$C$10&amp;$D$10,Weekly_Counts_of_Deaths_by_Juri!$D:$D,Weekly_Counts_of_Deaths_by_Juri!$M:$M,,0)</f>
        <v>51</v>
      </c>
      <c r="Q30" s="28">
        <f>_xlfn.XLOOKUP($L$10&amp;Q$11&amp;$A30&amp;$B30&amp;$C$10&amp;$D$10,Weekly_Counts_of_Deaths_by_Juri!$D:$D,Weekly_Counts_of_Deaths_by_Juri!$M:$M,,0)</f>
        <v>188</v>
      </c>
      <c r="R30" s="28">
        <f>_xlfn.XLOOKUP($L$10&amp;R$11&amp;$A30&amp;$B30&amp;$C$10&amp;$D$10,Weekly_Counts_of_Deaths_by_Juri!$D:$D,Weekly_Counts_of_Deaths_by_Juri!$M:$M,,0)</f>
        <v>0</v>
      </c>
      <c r="S30" s="28"/>
      <c r="T30" s="28"/>
      <c r="U30">
        <f t="shared" si="42"/>
        <v>2020</v>
      </c>
      <c r="V30" s="23">
        <f t="shared" si="43"/>
        <v>19</v>
      </c>
      <c r="W30" s="28">
        <f>_xlfn.XLOOKUP($V$10&amp;W$11&amp;$A30&amp;$B30&amp;$C$10&amp;$D$10,Weekly_Counts_of_Deaths_by_Juri!$D:$D,Weekly_Counts_of_Deaths_by_Juri!$M:$M,,0)</f>
        <v>90</v>
      </c>
      <c r="X30" s="28">
        <f>_xlfn.XLOOKUP($V$10&amp;X$11&amp;$A30&amp;$B30&amp;$C$10&amp;$D$10,Weekly_Counts_of_Deaths_by_Juri!$D:$D,Weekly_Counts_of_Deaths_by_Juri!$M:$M,,0)</f>
        <v>0</v>
      </c>
      <c r="Y30" s="28">
        <f>_xlfn.XLOOKUP($V$10&amp;Y$11&amp;$A30&amp;$B30&amp;$C$10&amp;$D$10,Weekly_Counts_of_Deaths_by_Juri!$D:$D,Weekly_Counts_of_Deaths_by_Juri!$M:$M,,0)</f>
        <v>0</v>
      </c>
      <c r="Z30" s="28">
        <f>_xlfn.XLOOKUP($V$10&amp;Z$11&amp;$A30&amp;$B30&amp;$C$10&amp;$D$10,Weekly_Counts_of_Deaths_by_Juri!$D:$D,Weekly_Counts_of_Deaths_by_Juri!$M:$M,,0)</f>
        <v>53</v>
      </c>
      <c r="AA30" s="28">
        <f>_xlfn.XLOOKUP($V$10&amp;AA$11&amp;$A30&amp;$B30&amp;$C$10&amp;$D$10,Weekly_Counts_of_Deaths_by_Juri!$D:$D,Weekly_Counts_of_Deaths_by_Juri!$M:$M,,0)</f>
        <v>77</v>
      </c>
      <c r="AB30" s="28">
        <f>_xlfn.XLOOKUP($V$10&amp;AB$11&amp;$A30&amp;$B30&amp;$C$10&amp;$D$10,Weekly_Counts_of_Deaths_by_Juri!$D:$D,Weekly_Counts_of_Deaths_by_Juri!$M:$M,,0)</f>
        <v>0</v>
      </c>
      <c r="AE30">
        <f t="shared" si="44"/>
        <v>2020</v>
      </c>
      <c r="AF30" s="23">
        <f t="shared" si="45"/>
        <v>19</v>
      </c>
      <c r="AG30" s="28">
        <f>_xlfn.XLOOKUP($AF$10&amp;AG$11&amp;$A30&amp;$B30&amp;$C$10&amp;$D$10,Weekly_Counts_of_Deaths_by_Juri!$D:$D,Weekly_Counts_of_Deaths_by_Juri!$M:$M,,0)</f>
        <v>60</v>
      </c>
      <c r="AH30" s="28">
        <f>_xlfn.XLOOKUP($AF$10&amp;AH$11&amp;$A30&amp;$B30&amp;$C$10&amp;$D$10,Weekly_Counts_of_Deaths_by_Juri!$D:$D,Weekly_Counts_of_Deaths_by_Juri!$M:$M,,0)</f>
        <v>0</v>
      </c>
      <c r="AI30" s="28">
        <f>_xlfn.XLOOKUP($AF$10&amp;AI$11&amp;$A30&amp;$B30&amp;$C$10&amp;$D$10,Weekly_Counts_of_Deaths_by_Juri!$D:$D,Weekly_Counts_of_Deaths_by_Juri!$M:$M,,0)</f>
        <v>0</v>
      </c>
      <c r="AJ30" s="28">
        <f>_xlfn.XLOOKUP($AF$10&amp;AJ$11&amp;$A30&amp;$B30&amp;$C$10&amp;$D$10,Weekly_Counts_of_Deaths_by_Juri!$D:$D,Weekly_Counts_of_Deaths_by_Juri!$M:$M,,0)</f>
        <v>72</v>
      </c>
      <c r="AK30" s="28">
        <f>_xlfn.XLOOKUP($AF$10&amp;AK$11&amp;$A30&amp;$B30&amp;$C$10&amp;$D$10,Weekly_Counts_of_Deaths_by_Juri!$D:$D,Weekly_Counts_of_Deaths_by_Juri!$M:$M,,0)</f>
        <v>152</v>
      </c>
      <c r="AL30" s="28">
        <f>_xlfn.XLOOKUP($AF$10&amp;AL$11&amp;$A30&amp;$B30&amp;$C$10&amp;$D$10,Weekly_Counts_of_Deaths_by_Juri!$D:$D,Weekly_Counts_of_Deaths_by_Juri!$M:$M,,0)</f>
        <v>0</v>
      </c>
      <c r="AO30">
        <f t="shared" si="46"/>
        <v>2020</v>
      </c>
      <c r="AP30" s="23">
        <f t="shared" si="47"/>
        <v>19</v>
      </c>
      <c r="AQ30" s="28">
        <f>_xlfn.XLOOKUP($AP$10&amp;AQ$11&amp;$A30&amp;$B30&amp;$C$10&amp;$D$10,Weekly_Counts_of_Deaths_by_Juri!$D:$D,Weekly_Counts_of_Deaths_by_Juri!$M:$M,,0)</f>
        <v>142</v>
      </c>
      <c r="AR30" s="28">
        <f>_xlfn.XLOOKUP($AP$10&amp;AR$11&amp;$A30&amp;$B30&amp;$C$10&amp;$D$10,Weekly_Counts_of_Deaths_by_Juri!$D:$D,Weekly_Counts_of_Deaths_by_Juri!$M:$M,,0)</f>
        <v>0</v>
      </c>
      <c r="AS30" s="28">
        <f>_xlfn.XLOOKUP($AP$10&amp;AS$11&amp;$A30&amp;$B30&amp;$C$10&amp;$D$10,Weekly_Counts_of_Deaths_by_Juri!$D:$D,Weekly_Counts_of_Deaths_by_Juri!$M:$M,,0)</f>
        <v>22</v>
      </c>
      <c r="AT30" s="28">
        <f>_xlfn.XLOOKUP($AP$10&amp;AT$11&amp;$A30&amp;$B30&amp;$C$10&amp;$D$10,Weekly_Counts_of_Deaths_by_Juri!$D:$D,Weekly_Counts_of_Deaths_by_Juri!$M:$M,,0)</f>
        <v>153</v>
      </c>
      <c r="AU30" s="28">
        <f>_xlfn.XLOOKUP($AP$10&amp;AU$11&amp;$A30&amp;$B30&amp;$C$10&amp;$D$10,Weekly_Counts_of_Deaths_by_Juri!$D:$D,Weekly_Counts_of_Deaths_by_Juri!$M:$M,,0)</f>
        <v>561</v>
      </c>
      <c r="AV30" s="28">
        <f>_xlfn.XLOOKUP($AP$10&amp;AV$11&amp;$A30&amp;$B30&amp;$C$10&amp;$D$10,Weekly_Counts_of_Deaths_by_Juri!$D:$D,Weekly_Counts_of_Deaths_by_Juri!$M:$M,,0)</f>
        <v>0</v>
      </c>
      <c r="AY30">
        <f t="shared" si="48"/>
        <v>2020</v>
      </c>
      <c r="AZ30" s="23">
        <f t="shared" si="49"/>
        <v>19</v>
      </c>
      <c r="BA30" s="28">
        <f>_xlfn.XLOOKUP($AZ$10&amp;BA$11&amp;$A30&amp;$B30&amp;$C$10&amp;$D$10,Weekly_Counts_of_Deaths_by_Juri!$D:$D,Weekly_Counts_of_Deaths_by_Juri!$M:$M,,0)</f>
        <v>330</v>
      </c>
      <c r="BB30" s="28">
        <f>_xlfn.XLOOKUP($AZ$10&amp;BB$11&amp;$A30&amp;$B30&amp;$C$10&amp;$D$10,Weekly_Counts_of_Deaths_by_Juri!$D:$D,Weekly_Counts_of_Deaths_by_Juri!$M:$M,,0)</f>
        <v>0</v>
      </c>
      <c r="BC30" s="28">
        <f>_xlfn.XLOOKUP($AZ$10&amp;BC$11&amp;$A30&amp;$B30&amp;$C$10&amp;$D$10,Weekly_Counts_of_Deaths_by_Juri!$D:$D,Weekly_Counts_of_Deaths_by_Juri!$M:$M,,0)</f>
        <v>123</v>
      </c>
      <c r="BD30" s="28">
        <f>_xlfn.XLOOKUP($AZ$10&amp;BD$11&amp;$A30&amp;$B30&amp;$C$10&amp;$D$10,Weekly_Counts_of_Deaths_by_Juri!$D:$D,Weekly_Counts_of_Deaths_by_Juri!$M:$M,,0)</f>
        <v>283</v>
      </c>
      <c r="BE30" s="28">
        <f>_xlfn.XLOOKUP($AZ$10&amp;BE$11&amp;$A30&amp;$B30&amp;$C$10&amp;$D$10,Weekly_Counts_of_Deaths_by_Juri!$D:$D,Weekly_Counts_of_Deaths_by_Juri!$M:$M,,0)</f>
        <v>279</v>
      </c>
      <c r="BF30" s="28">
        <f>_xlfn.XLOOKUP($AZ$10&amp;BF$11&amp;$A30&amp;$B30&amp;$C$10&amp;$D$10,Weekly_Counts_of_Deaths_by_Juri!$D:$D,Weekly_Counts_of_Deaths_by_Juri!$M:$M,,0)</f>
        <v>36</v>
      </c>
      <c r="BI30">
        <f t="shared" si="50"/>
        <v>2020</v>
      </c>
      <c r="BJ30" s="23">
        <f t="shared" si="51"/>
        <v>19</v>
      </c>
      <c r="BK30" s="28">
        <f>_xlfn.XLOOKUP($BJ$10&amp;BK$11&amp;$A30&amp;$B30&amp;$C$10&amp;$D$10,Weekly_Counts_of_Deaths_by_Juri!$D:$D,Weekly_Counts_of_Deaths_by_Juri!$M:$M,,0)</f>
        <v>44</v>
      </c>
      <c r="BL30" s="28">
        <f>_xlfn.XLOOKUP($BJ$10&amp;BL$11&amp;$A30&amp;$B30&amp;$C$10&amp;$D$10,Weekly_Counts_of_Deaths_by_Juri!$D:$D,Weekly_Counts_of_Deaths_by_Juri!$M:$M,,0)</f>
        <v>0</v>
      </c>
      <c r="BM30" s="28">
        <f>_xlfn.XLOOKUP($BJ$10&amp;BM$11&amp;$A30&amp;$B30&amp;$C$10&amp;$D$10,Weekly_Counts_of_Deaths_by_Juri!$D:$D,Weekly_Counts_of_Deaths_by_Juri!$M:$M,,0)</f>
        <v>18</v>
      </c>
      <c r="BN30" s="28">
        <f>_xlfn.XLOOKUP($BJ$10&amp;BN$11&amp;$A30&amp;$B30&amp;$C$10&amp;$D$10,Weekly_Counts_of_Deaths_by_Juri!$D:$D,Weekly_Counts_of_Deaths_by_Juri!$M:$M,,0)</f>
        <v>175</v>
      </c>
      <c r="BO30" s="28">
        <f>_xlfn.XLOOKUP($BJ$10&amp;BO$11&amp;$A30&amp;$B30&amp;$C$10&amp;$D$10,Weekly_Counts_of_Deaths_by_Juri!$D:$D,Weekly_Counts_of_Deaths_by_Juri!$M:$M,,0)</f>
        <v>608</v>
      </c>
      <c r="BP30" s="28">
        <f>_xlfn.XLOOKUP($BJ$10&amp;BP$11&amp;$A30&amp;$B30&amp;$C$10&amp;$D$10,Weekly_Counts_of_Deaths_by_Juri!$D:$D,Weekly_Counts_of_Deaths_by_Juri!$M:$M,,0)</f>
        <v>0</v>
      </c>
      <c r="BS30">
        <f t="shared" si="52"/>
        <v>2020</v>
      </c>
      <c r="BT30" s="23">
        <f t="shared" si="53"/>
        <v>19</v>
      </c>
      <c r="BU30" s="28">
        <f>_xlfn.XLOOKUP($BT$10&amp;BU$11&amp;$A30&amp;$B30&amp;$C$10&amp;$D$10,Weekly_Counts_of_Deaths_by_Juri!$D:$D,Weekly_Counts_of_Deaths_by_Juri!$M:$M,,0)</f>
        <v>204</v>
      </c>
      <c r="BV30" s="28">
        <f>_xlfn.XLOOKUP($BT$10&amp;BV$11&amp;$A30&amp;$B30&amp;$C$10&amp;$D$10,Weekly_Counts_of_Deaths_by_Juri!$D:$D,Weekly_Counts_of_Deaths_by_Juri!$M:$M,,0)</f>
        <v>0</v>
      </c>
      <c r="BW30" s="28">
        <f>_xlfn.XLOOKUP($BT$10&amp;BW$11&amp;$A30&amp;$B30&amp;$C$10&amp;$D$10,Weekly_Counts_of_Deaths_by_Juri!$D:$D,Weekly_Counts_of_Deaths_by_Juri!$M:$M,,0)</f>
        <v>42</v>
      </c>
      <c r="BX30" s="28">
        <f>_xlfn.XLOOKUP($BT$10&amp;BX$11&amp;$A30&amp;$B30&amp;$C$10&amp;$D$10,Weekly_Counts_of_Deaths_by_Juri!$D:$D,Weekly_Counts_of_Deaths_by_Juri!$M:$M,,0)</f>
        <v>198</v>
      </c>
      <c r="BY30" s="28">
        <f>_xlfn.XLOOKUP($BT$10&amp;BY$11&amp;$A30&amp;$B30&amp;$C$10&amp;$D$10,Weekly_Counts_of_Deaths_by_Juri!$D:$D,Weekly_Counts_of_Deaths_by_Juri!$M:$M,,0)</f>
        <v>337</v>
      </c>
      <c r="BZ30" s="28">
        <f>_xlfn.XLOOKUP($BT$10&amp;BZ$11&amp;$A30&amp;$B30&amp;$C$10&amp;$D$10,Weekly_Counts_of_Deaths_by_Juri!$D:$D,Weekly_Counts_of_Deaths_by_Juri!$M:$M,,0)</f>
        <v>0</v>
      </c>
      <c r="CC30">
        <f t="shared" si="54"/>
        <v>2020</v>
      </c>
      <c r="CD30" s="23">
        <f t="shared" si="55"/>
        <v>19</v>
      </c>
      <c r="CE30" s="28">
        <f>_xlfn.XLOOKUP($CD$10&amp;CE$11&amp;$A30&amp;$B30&amp;$C$10&amp;$D$10,Weekly_Counts_of_Deaths_by_Juri!$D:$D,Weekly_Counts_of_Deaths_by_Juri!$M:$M,,0)</f>
        <v>12</v>
      </c>
      <c r="CF30" s="28">
        <f>_xlfn.XLOOKUP($CD$10&amp;CF$11&amp;$A30&amp;$B30&amp;$C$10&amp;$D$10,Weekly_Counts_of_Deaths_by_Juri!$D:$D,Weekly_Counts_of_Deaths_by_Juri!$M:$M,,0)</f>
        <v>0</v>
      </c>
      <c r="CG30" s="28">
        <f>_xlfn.XLOOKUP($CD$10&amp;CG$11&amp;$A30&amp;$B30&amp;$C$10&amp;$D$10,Weekly_Counts_of_Deaths_by_Juri!$D:$D,Weekly_Counts_of_Deaths_by_Juri!$M:$M,,0)</f>
        <v>0</v>
      </c>
      <c r="CH30" s="28">
        <f>_xlfn.XLOOKUP($CD$10&amp;CH$11&amp;$A30&amp;$B30&amp;$C$10&amp;$D$10,Weekly_Counts_of_Deaths_by_Juri!$D:$D,Weekly_Counts_of_Deaths_by_Juri!$M:$M,,0)</f>
        <v>86</v>
      </c>
      <c r="CI30" s="28">
        <f>_xlfn.XLOOKUP($CD$10&amp;CI$11&amp;$A30&amp;$B30&amp;$C$10&amp;$D$10,Weekly_Counts_of_Deaths_by_Juri!$D:$D,Weekly_Counts_of_Deaths_by_Juri!$M:$M,,0)</f>
        <v>109</v>
      </c>
      <c r="CJ30" s="28">
        <f>_xlfn.XLOOKUP($CD$10&amp;CJ$11&amp;$A30&amp;$B30&amp;$C$10&amp;$D$10,Weekly_Counts_of_Deaths_by_Juri!$D:$D,Weekly_Counts_of_Deaths_by_Juri!$M:$M,,0)</f>
        <v>0</v>
      </c>
      <c r="CM30">
        <f t="shared" si="56"/>
        <v>2020</v>
      </c>
      <c r="CN30" s="23">
        <f t="shared" si="57"/>
        <v>19</v>
      </c>
      <c r="CO30" s="28">
        <f>_xlfn.XLOOKUP($CN$10&amp;CO$11&amp;$A30&amp;$B30&amp;$C$10&amp;$D$10,Weekly_Counts_of_Deaths_by_Juri!$D:$D,Weekly_Counts_of_Deaths_by_Juri!$M:$M,,0)</f>
        <v>226</v>
      </c>
      <c r="CP30" s="28">
        <f>_xlfn.XLOOKUP($CN$10&amp;CP$11&amp;$A30&amp;$B30&amp;$C$10&amp;$D$10,Weekly_Counts_of_Deaths_by_Juri!$D:$D,Weekly_Counts_of_Deaths_by_Juri!$M:$M,,0)</f>
        <v>0</v>
      </c>
      <c r="CQ30" s="28">
        <f>_xlfn.XLOOKUP($CN$10&amp;CQ$11&amp;$A30&amp;$B30&amp;$C$10&amp;$D$10,Weekly_Counts_of_Deaths_by_Juri!$D:$D,Weekly_Counts_of_Deaths_by_Juri!$M:$M,,0)</f>
        <v>59</v>
      </c>
      <c r="CR30" s="28">
        <f>_xlfn.XLOOKUP($CN$10&amp;CR$11&amp;$A30&amp;$B30&amp;$C$10&amp;$D$10,Weekly_Counts_of_Deaths_by_Juri!$D:$D,Weekly_Counts_of_Deaths_by_Juri!$M:$M,,0)</f>
        <v>190</v>
      </c>
      <c r="CS30" s="28">
        <f>_xlfn.XLOOKUP($CN$10&amp;CS$11&amp;$A30&amp;$B30&amp;$C$10&amp;$D$10,Weekly_Counts_of_Deaths_by_Juri!$D:$D,Weekly_Counts_of_Deaths_by_Juri!$M:$M,,0)</f>
        <v>642</v>
      </c>
      <c r="CT30" s="28">
        <f>_xlfn.XLOOKUP($CN$10&amp;CT$11&amp;$A30&amp;$B30&amp;$C$10&amp;$D$10,Weekly_Counts_of_Deaths_by_Juri!$D:$D,Weekly_Counts_of_Deaths_by_Juri!$M:$M,,0)</f>
        <v>0</v>
      </c>
      <c r="CW30">
        <f t="shared" si="58"/>
        <v>2020</v>
      </c>
      <c r="CX30" s="23">
        <f t="shared" si="59"/>
        <v>19</v>
      </c>
      <c r="CY30" s="28">
        <f>_xlfn.XLOOKUP($CX$10&amp;CY$11&amp;$A30&amp;$B30&amp;$C$10&amp;$D$10,Weekly_Counts_of_Deaths_by_Juri!$D:$D,Weekly_Counts_of_Deaths_by_Juri!$M:$M,,0)</f>
        <v>0</v>
      </c>
      <c r="CZ30" s="28">
        <f>_xlfn.XLOOKUP($CX$10&amp;CZ$11&amp;$A30&amp;$B30&amp;$C$10&amp;$D$10,Weekly_Counts_of_Deaths_by_Juri!$D:$D,Weekly_Counts_of_Deaths_by_Juri!$M:$M,,0)</f>
        <v>0</v>
      </c>
      <c r="DA30" s="28">
        <f>_xlfn.XLOOKUP($CX$10&amp;DA$11&amp;$A30&amp;$B30&amp;$C$10&amp;$D$10,Weekly_Counts_of_Deaths_by_Juri!$D:$D,Weekly_Counts_of_Deaths_by_Juri!$M:$M,,0)</f>
        <v>0</v>
      </c>
      <c r="DB30" s="28">
        <f>_xlfn.XLOOKUP($CX$10&amp;DB$11&amp;$A30&amp;$B30&amp;$C$10&amp;$D$10,Weekly_Counts_of_Deaths_by_Juri!$D:$D,Weekly_Counts_of_Deaths_by_Juri!$M:$M,,0)</f>
        <v>50</v>
      </c>
      <c r="DC30" s="28">
        <f>_xlfn.XLOOKUP($CX$10&amp;DC$11&amp;$A30&amp;$B30&amp;$C$10&amp;$D$10,Weekly_Counts_of_Deaths_by_Juri!$D:$D,Weekly_Counts_of_Deaths_by_Juri!$M:$M,,0)</f>
        <v>241</v>
      </c>
      <c r="DD30" s="28">
        <f>_xlfn.XLOOKUP($CX$10&amp;DD$11&amp;$A30&amp;$B30&amp;$C$10&amp;$D$10,Weekly_Counts_of_Deaths_by_Juri!$D:$D,Weekly_Counts_of_Deaths_by_Juri!$M:$M,,0)</f>
        <v>0</v>
      </c>
      <c r="DG30">
        <f t="shared" si="60"/>
        <v>2020</v>
      </c>
      <c r="DH30" s="23">
        <f t="shared" si="61"/>
        <v>19</v>
      </c>
      <c r="DI30" s="28">
        <f>_xlfn.XLOOKUP($DH$10&amp;DI$11&amp;$A30&amp;$B30&amp;$C$10&amp;$D$10,Weekly_Counts_of_Deaths_by_Juri!$D:$D,Weekly_Counts_of_Deaths_by_Juri!$M:$M,,0)</f>
        <v>12</v>
      </c>
      <c r="DJ30" s="28">
        <f>_xlfn.XLOOKUP($DH$10&amp;DJ$11&amp;$A30&amp;$B30&amp;$C$10&amp;$D$10,Weekly_Counts_of_Deaths_by_Juri!$D:$D,Weekly_Counts_of_Deaths_by_Juri!$M:$M,,0)</f>
        <v>0</v>
      </c>
      <c r="DK30" s="28">
        <f>_xlfn.XLOOKUP($DH$10&amp;DK$11&amp;$A30&amp;$B30&amp;$C$10&amp;$D$10,Weekly_Counts_of_Deaths_by_Juri!$D:$D,Weekly_Counts_of_Deaths_by_Juri!$M:$M,,0)</f>
        <v>0</v>
      </c>
      <c r="DL30" s="28">
        <f>_xlfn.XLOOKUP($DH$10&amp;DL$11&amp;$A30&amp;$B30&amp;$C$10&amp;$D$10,Weekly_Counts_of_Deaths_by_Juri!$D:$D,Weekly_Counts_of_Deaths_by_Juri!$M:$M,,0)</f>
        <v>152</v>
      </c>
      <c r="DM30" s="28">
        <f>_xlfn.XLOOKUP($DH$10&amp;DM$11&amp;$A30&amp;$B30&amp;$C$10&amp;$D$10,Weekly_Counts_of_Deaths_by_Juri!$D:$D,Weekly_Counts_of_Deaths_by_Juri!$M:$M,,0)</f>
        <v>265</v>
      </c>
      <c r="DN30" s="28">
        <f>_xlfn.XLOOKUP($DH$10&amp;DN$11&amp;$A30&amp;$B30&amp;$C$10&amp;$D$10,Weekly_Counts_of_Deaths_by_Juri!$D:$D,Weekly_Counts_of_Deaths_by_Juri!$M:$M,,0)</f>
        <v>14</v>
      </c>
      <c r="DQ30">
        <f t="shared" si="62"/>
        <v>2020</v>
      </c>
      <c r="DR30" s="23">
        <f t="shared" si="63"/>
        <v>19</v>
      </c>
      <c r="DS30" s="28">
        <f>_xlfn.XLOOKUP($DR$10&amp;DS$11&amp;$A30&amp;$B30&amp;$C$10&amp;$D$10,Weekly_Counts_of_Deaths_by_Juri!$D:$D,Weekly_Counts_of_Deaths_by_Juri!$M:$M,,0)</f>
        <v>23</v>
      </c>
      <c r="DT30" s="28">
        <f>_xlfn.XLOOKUP($DR$10&amp;DT$11&amp;$A30&amp;$B30&amp;$C$10&amp;$D$10,Weekly_Counts_of_Deaths_by_Juri!$D:$D,Weekly_Counts_of_Deaths_by_Juri!$M:$M,,0)</f>
        <v>0</v>
      </c>
      <c r="DU30" s="28">
        <f>_xlfn.XLOOKUP($DR$10&amp;DU$11&amp;$A30&amp;$B30&amp;$C$10&amp;$D$10,Weekly_Counts_of_Deaths_by_Juri!$D:$D,Weekly_Counts_of_Deaths_by_Juri!$M:$M,,0)</f>
        <v>23</v>
      </c>
      <c r="DV30" s="28">
        <f>_xlfn.XLOOKUP($DR$10&amp;DV$11&amp;$A30&amp;$B30&amp;$C$10&amp;$D$10,Weekly_Counts_of_Deaths_by_Juri!$D:$D,Weekly_Counts_of_Deaths_by_Juri!$M:$M,,0)</f>
        <v>44</v>
      </c>
      <c r="DW30" s="28">
        <f>_xlfn.XLOOKUP($DR$10&amp;DW$11&amp;$A30&amp;$B30&amp;$C$10&amp;$D$10,Weekly_Counts_of_Deaths_by_Juri!$D:$D,Weekly_Counts_of_Deaths_by_Juri!$M:$M,,0)</f>
        <v>147</v>
      </c>
      <c r="DX30" s="28">
        <f>_xlfn.XLOOKUP($DR$10&amp;DX$11&amp;$A30&amp;$B30&amp;$C$10&amp;$D$10,Weekly_Counts_of_Deaths_by_Juri!$D:$D,Weekly_Counts_of_Deaths_by_Juri!$M:$M,,0)</f>
        <v>0</v>
      </c>
    </row>
    <row r="31" spans="1:128" x14ac:dyDescent="0.45">
      <c r="A31">
        <v>2020</v>
      </c>
      <c r="B31">
        <v>20</v>
      </c>
      <c r="C31" s="28">
        <f>_xlfn.XLOOKUP($B$10&amp;C$11&amp;$A31&amp;$B31&amp;$C$10&amp;$D$10,Weekly_Counts_of_Deaths_by_Juri!$D:$D,Weekly_Counts_of_Deaths_by_Juri!$M:$M,,0)</f>
        <v>1424</v>
      </c>
      <c r="D31" s="28">
        <f>_xlfn.XLOOKUP($B$10&amp;D$11&amp;$A31&amp;$B31&amp;$C$10&amp;$D$10,Weekly_Counts_of_Deaths_by_Juri!$D:$D,Weekly_Counts_of_Deaths_by_Juri!$M:$M,,0)</f>
        <v>103</v>
      </c>
      <c r="E31" s="28">
        <f>_xlfn.XLOOKUP($B$10&amp;E$11&amp;$A31&amp;$B31&amp;$C$10&amp;$D$10,Weekly_Counts_of_Deaths_by_Juri!$D:$D,Weekly_Counts_of_Deaths_by_Juri!$M:$M,,0)</f>
        <v>400</v>
      </c>
      <c r="F31" s="28">
        <f>_xlfn.XLOOKUP($B$10&amp;F$11&amp;$A31&amp;$B31&amp;$C$10&amp;$D$10,Weekly_Counts_of_Deaths_by_Juri!$D:$D,Weekly_Counts_of_Deaths_by_Juri!$M:$M,,0)</f>
        <v>1867</v>
      </c>
      <c r="G31" s="28">
        <f>_xlfn.XLOOKUP($B$10&amp;G$11&amp;$A31&amp;$B31&amp;$C$10&amp;$D$10,Weekly_Counts_of_Deaths_by_Juri!$D:$D,Weekly_Counts_of_Deaths_by_Juri!$M:$M,,0)</f>
        <v>5361</v>
      </c>
      <c r="H31" s="28">
        <f>_xlfn.XLOOKUP($B$10&amp;H$11&amp;$A31&amp;$B31&amp;$C$10&amp;$D$10,Weekly_Counts_of_Deaths_by_Juri!$D:$D,Weekly_Counts_of_Deaths_by_Juri!$M:$M,,0)</f>
        <v>82</v>
      </c>
      <c r="K31">
        <f t="shared" si="40"/>
        <v>2020</v>
      </c>
      <c r="L31" s="23">
        <f t="shared" si="41"/>
        <v>20</v>
      </c>
      <c r="M31" s="28">
        <f>_xlfn.XLOOKUP($L$10&amp;M$11&amp;$A31&amp;$B31&amp;$C$10&amp;$D$10,Weekly_Counts_of_Deaths_by_Juri!$D:$D,Weekly_Counts_of_Deaths_by_Juri!$M:$M,,0)</f>
        <v>224</v>
      </c>
      <c r="N31" s="28">
        <f>_xlfn.XLOOKUP($L$10&amp;N$11&amp;$A31&amp;$B31&amp;$C$10&amp;$D$10,Weekly_Counts_of_Deaths_by_Juri!$D:$D,Weekly_Counts_of_Deaths_by_Juri!$M:$M,,0)</f>
        <v>0</v>
      </c>
      <c r="O31" s="28">
        <f>_xlfn.XLOOKUP($L$10&amp;O$11&amp;$A31&amp;$B31&amp;$C$10&amp;$D$10,Weekly_Counts_of_Deaths_by_Juri!$D:$D,Weekly_Counts_of_Deaths_by_Juri!$M:$M,,0)</f>
        <v>69</v>
      </c>
      <c r="P31" s="28">
        <f>_xlfn.XLOOKUP($L$10&amp;P$11&amp;$A31&amp;$B31&amp;$C$10&amp;$D$10,Weekly_Counts_of_Deaths_by_Juri!$D:$D,Weekly_Counts_of_Deaths_by_Juri!$M:$M,,0)</f>
        <v>53</v>
      </c>
      <c r="Q31" s="28">
        <f>_xlfn.XLOOKUP($L$10&amp;Q$11&amp;$A31&amp;$B31&amp;$C$10&amp;$D$10,Weekly_Counts_of_Deaths_by_Juri!$D:$D,Weekly_Counts_of_Deaths_by_Juri!$M:$M,,0)</f>
        <v>150</v>
      </c>
      <c r="R31" s="28">
        <f>_xlfn.XLOOKUP($L$10&amp;R$11&amp;$A31&amp;$B31&amp;$C$10&amp;$D$10,Weekly_Counts_of_Deaths_by_Juri!$D:$D,Weekly_Counts_of_Deaths_by_Juri!$M:$M,,0)</f>
        <v>0</v>
      </c>
      <c r="S31" s="28"/>
      <c r="T31" s="28"/>
      <c r="U31">
        <f t="shared" si="42"/>
        <v>2020</v>
      </c>
      <c r="V31" s="23">
        <f t="shared" si="43"/>
        <v>20</v>
      </c>
      <c r="W31" s="28">
        <f>_xlfn.XLOOKUP($V$10&amp;W$11&amp;$A31&amp;$B31&amp;$C$10&amp;$D$10,Weekly_Counts_of_Deaths_by_Juri!$D:$D,Weekly_Counts_of_Deaths_by_Juri!$M:$M,,0)</f>
        <v>101</v>
      </c>
      <c r="X31" s="28">
        <f>_xlfn.XLOOKUP($V$10&amp;X$11&amp;$A31&amp;$B31&amp;$C$10&amp;$D$10,Weekly_Counts_of_Deaths_by_Juri!$D:$D,Weekly_Counts_of_Deaths_by_Juri!$M:$M,,0)</f>
        <v>0</v>
      </c>
      <c r="Y31" s="28">
        <f>_xlfn.XLOOKUP($V$10&amp;Y$11&amp;$A31&amp;$B31&amp;$C$10&amp;$D$10,Weekly_Counts_of_Deaths_by_Juri!$D:$D,Weekly_Counts_of_Deaths_by_Juri!$M:$M,,0)</f>
        <v>0</v>
      </c>
      <c r="Z31" s="28">
        <f>_xlfn.XLOOKUP($V$10&amp;Z$11&amp;$A31&amp;$B31&amp;$C$10&amp;$D$10,Weekly_Counts_of_Deaths_by_Juri!$D:$D,Weekly_Counts_of_Deaths_by_Juri!$M:$M,,0)</f>
        <v>50</v>
      </c>
      <c r="AA31" s="28">
        <f>_xlfn.XLOOKUP($V$10&amp;AA$11&amp;$A31&amp;$B31&amp;$C$10&amp;$D$10,Weekly_Counts_of_Deaths_by_Juri!$D:$D,Weekly_Counts_of_Deaths_by_Juri!$M:$M,,0)</f>
        <v>92</v>
      </c>
      <c r="AB31" s="28">
        <f>_xlfn.XLOOKUP($V$10&amp;AB$11&amp;$A31&amp;$B31&amp;$C$10&amp;$D$10,Weekly_Counts_of_Deaths_by_Juri!$D:$D,Weekly_Counts_of_Deaths_by_Juri!$M:$M,,0)</f>
        <v>0</v>
      </c>
      <c r="AE31">
        <f t="shared" si="44"/>
        <v>2020</v>
      </c>
      <c r="AF31" s="23">
        <f t="shared" si="45"/>
        <v>20</v>
      </c>
      <c r="AG31" s="28">
        <f>_xlfn.XLOOKUP($AF$10&amp;AG$11&amp;$A31&amp;$B31&amp;$C$10&amp;$D$10,Weekly_Counts_of_Deaths_by_Juri!$D:$D,Weekly_Counts_of_Deaths_by_Juri!$M:$M,,0)</f>
        <v>70</v>
      </c>
      <c r="AH31" s="28">
        <f>_xlfn.XLOOKUP($AF$10&amp;AH$11&amp;$A31&amp;$B31&amp;$C$10&amp;$D$10,Weekly_Counts_of_Deaths_by_Juri!$D:$D,Weekly_Counts_of_Deaths_by_Juri!$M:$M,,0)</f>
        <v>0</v>
      </c>
      <c r="AI31" s="28">
        <f>_xlfn.XLOOKUP($AF$10&amp;AI$11&amp;$A31&amp;$B31&amp;$C$10&amp;$D$10,Weekly_Counts_of_Deaths_by_Juri!$D:$D,Weekly_Counts_of_Deaths_by_Juri!$M:$M,,0)</f>
        <v>0</v>
      </c>
      <c r="AJ31" s="28">
        <f>_xlfn.XLOOKUP($AF$10&amp;AJ$11&amp;$A31&amp;$B31&amp;$C$10&amp;$D$10,Weekly_Counts_of_Deaths_by_Juri!$D:$D,Weekly_Counts_of_Deaths_by_Juri!$M:$M,,0)</f>
        <v>56</v>
      </c>
      <c r="AK31" s="28">
        <f>_xlfn.XLOOKUP($AF$10&amp;AK$11&amp;$A31&amp;$B31&amp;$C$10&amp;$D$10,Weekly_Counts_of_Deaths_by_Juri!$D:$D,Weekly_Counts_of_Deaths_by_Juri!$M:$M,,0)</f>
        <v>127</v>
      </c>
      <c r="AL31" s="28">
        <f>_xlfn.XLOOKUP($AF$10&amp;AL$11&amp;$A31&amp;$B31&amp;$C$10&amp;$D$10,Weekly_Counts_of_Deaths_by_Juri!$D:$D,Weekly_Counts_of_Deaths_by_Juri!$M:$M,,0)</f>
        <v>0</v>
      </c>
      <c r="AO31">
        <f t="shared" si="46"/>
        <v>2020</v>
      </c>
      <c r="AP31" s="23">
        <f t="shared" si="47"/>
        <v>20</v>
      </c>
      <c r="AQ31" s="28">
        <f>_xlfn.XLOOKUP($AP$10&amp;AQ$11&amp;$A31&amp;$B31&amp;$C$10&amp;$D$10,Weekly_Counts_of_Deaths_by_Juri!$D:$D,Weekly_Counts_of_Deaths_by_Juri!$M:$M,,0)</f>
        <v>99</v>
      </c>
      <c r="AR31" s="28">
        <f>_xlfn.XLOOKUP($AP$10&amp;AR$11&amp;$A31&amp;$B31&amp;$C$10&amp;$D$10,Weekly_Counts_of_Deaths_by_Juri!$D:$D,Weekly_Counts_of_Deaths_by_Juri!$M:$M,,0)</f>
        <v>0</v>
      </c>
      <c r="AS31" s="28">
        <f>_xlfn.XLOOKUP($AP$10&amp;AS$11&amp;$A31&amp;$B31&amp;$C$10&amp;$D$10,Weekly_Counts_of_Deaths_by_Juri!$D:$D,Weekly_Counts_of_Deaths_by_Juri!$M:$M,,0)</f>
        <v>25</v>
      </c>
      <c r="AT31" s="28">
        <f>_xlfn.XLOOKUP($AP$10&amp;AT$11&amp;$A31&amp;$B31&amp;$C$10&amp;$D$10,Weekly_Counts_of_Deaths_by_Juri!$D:$D,Weekly_Counts_of_Deaths_by_Juri!$M:$M,,0)</f>
        <v>62</v>
      </c>
      <c r="AU31" s="28">
        <f>_xlfn.XLOOKUP($AP$10&amp;AU$11&amp;$A31&amp;$B31&amp;$C$10&amp;$D$10,Weekly_Counts_of_Deaths_by_Juri!$D:$D,Weekly_Counts_of_Deaths_by_Juri!$M:$M,,0)</f>
        <v>478</v>
      </c>
      <c r="AV31" s="28">
        <f>_xlfn.XLOOKUP($AP$10&amp;AV$11&amp;$A31&amp;$B31&amp;$C$10&amp;$D$10,Weekly_Counts_of_Deaths_by_Juri!$D:$D,Weekly_Counts_of_Deaths_by_Juri!$M:$M,,0)</f>
        <v>0</v>
      </c>
      <c r="AY31">
        <f t="shared" si="48"/>
        <v>2020</v>
      </c>
      <c r="AZ31" s="23">
        <f t="shared" si="49"/>
        <v>20</v>
      </c>
      <c r="BA31" s="28">
        <f>_xlfn.XLOOKUP($AZ$10&amp;BA$11&amp;$A31&amp;$B31&amp;$C$10&amp;$D$10,Weekly_Counts_of_Deaths_by_Juri!$D:$D,Weekly_Counts_of_Deaths_by_Juri!$M:$M,,0)</f>
        <v>193</v>
      </c>
      <c r="BB31" s="28">
        <f>_xlfn.XLOOKUP($AZ$10&amp;BB$11&amp;$A31&amp;$B31&amp;$C$10&amp;$D$10,Weekly_Counts_of_Deaths_by_Juri!$D:$D,Weekly_Counts_of_Deaths_by_Juri!$M:$M,,0)</f>
        <v>0</v>
      </c>
      <c r="BC31" s="28">
        <f>_xlfn.XLOOKUP($AZ$10&amp;BC$11&amp;$A31&amp;$B31&amp;$C$10&amp;$D$10,Weekly_Counts_of_Deaths_by_Juri!$D:$D,Weekly_Counts_of_Deaths_by_Juri!$M:$M,,0)</f>
        <v>76</v>
      </c>
      <c r="BD31" s="28">
        <f>_xlfn.XLOOKUP($AZ$10&amp;BD$11&amp;$A31&amp;$B31&amp;$C$10&amp;$D$10,Weekly_Counts_of_Deaths_by_Juri!$D:$D,Weekly_Counts_of_Deaths_by_Juri!$M:$M,,0)</f>
        <v>166</v>
      </c>
      <c r="BE31" s="28">
        <f>_xlfn.XLOOKUP($AZ$10&amp;BE$11&amp;$A31&amp;$B31&amp;$C$10&amp;$D$10,Weekly_Counts_of_Deaths_by_Juri!$D:$D,Weekly_Counts_of_Deaths_by_Juri!$M:$M,,0)</f>
        <v>163</v>
      </c>
      <c r="BF31" s="28">
        <f>_xlfn.XLOOKUP($AZ$10&amp;BF$11&amp;$A31&amp;$B31&amp;$C$10&amp;$D$10,Weekly_Counts_of_Deaths_by_Juri!$D:$D,Weekly_Counts_of_Deaths_by_Juri!$M:$M,,0)</f>
        <v>19</v>
      </c>
      <c r="BI31">
        <f t="shared" si="50"/>
        <v>2020</v>
      </c>
      <c r="BJ31" s="23">
        <f t="shared" si="51"/>
        <v>20</v>
      </c>
      <c r="BK31" s="28">
        <f>_xlfn.XLOOKUP($BJ$10&amp;BK$11&amp;$A31&amp;$B31&amp;$C$10&amp;$D$10,Weekly_Counts_of_Deaths_by_Juri!$D:$D,Weekly_Counts_of_Deaths_by_Juri!$M:$M,,0)</f>
        <v>40</v>
      </c>
      <c r="BL31" s="28">
        <f>_xlfn.XLOOKUP($BJ$10&amp;BL$11&amp;$A31&amp;$B31&amp;$C$10&amp;$D$10,Weekly_Counts_of_Deaths_by_Juri!$D:$D,Weekly_Counts_of_Deaths_by_Juri!$M:$M,,0)</f>
        <v>0</v>
      </c>
      <c r="BM31" s="28">
        <f>_xlfn.XLOOKUP($BJ$10&amp;BM$11&amp;$A31&amp;$B31&amp;$C$10&amp;$D$10,Weekly_Counts_of_Deaths_by_Juri!$D:$D,Weekly_Counts_of_Deaths_by_Juri!$M:$M,,0)</f>
        <v>17</v>
      </c>
      <c r="BN31" s="28">
        <f>_xlfn.XLOOKUP($BJ$10&amp;BN$11&amp;$A31&amp;$B31&amp;$C$10&amp;$D$10,Weekly_Counts_of_Deaths_by_Juri!$D:$D,Weekly_Counts_of_Deaths_by_Juri!$M:$M,,0)</f>
        <v>138</v>
      </c>
      <c r="BO31" s="28">
        <f>_xlfn.XLOOKUP($BJ$10&amp;BO$11&amp;$A31&amp;$B31&amp;$C$10&amp;$D$10,Weekly_Counts_of_Deaths_by_Juri!$D:$D,Weekly_Counts_of_Deaths_by_Juri!$M:$M,,0)</f>
        <v>517</v>
      </c>
      <c r="BP31" s="28">
        <f>_xlfn.XLOOKUP($BJ$10&amp;BP$11&amp;$A31&amp;$B31&amp;$C$10&amp;$D$10,Weekly_Counts_of_Deaths_by_Juri!$D:$D,Weekly_Counts_of_Deaths_by_Juri!$M:$M,,0)</f>
        <v>0</v>
      </c>
      <c r="BS31">
        <f t="shared" si="52"/>
        <v>2020</v>
      </c>
      <c r="BT31" s="23">
        <f t="shared" si="53"/>
        <v>20</v>
      </c>
      <c r="BU31" s="28">
        <f>_xlfn.XLOOKUP($BT$10&amp;BU$11&amp;$A31&amp;$B31&amp;$C$10&amp;$D$10,Weekly_Counts_of_Deaths_by_Juri!$D:$D,Weekly_Counts_of_Deaths_by_Juri!$M:$M,,0)</f>
        <v>175</v>
      </c>
      <c r="BV31" s="28">
        <f>_xlfn.XLOOKUP($BT$10&amp;BV$11&amp;$A31&amp;$B31&amp;$C$10&amp;$D$10,Weekly_Counts_of_Deaths_by_Juri!$D:$D,Weekly_Counts_of_Deaths_by_Juri!$M:$M,,0)</f>
        <v>0</v>
      </c>
      <c r="BW31" s="28">
        <f>_xlfn.XLOOKUP($BT$10&amp;BW$11&amp;$A31&amp;$B31&amp;$C$10&amp;$D$10,Weekly_Counts_of_Deaths_by_Juri!$D:$D,Weekly_Counts_of_Deaths_by_Juri!$M:$M,,0)</f>
        <v>44</v>
      </c>
      <c r="BX31" s="28">
        <f>_xlfn.XLOOKUP($BT$10&amp;BX$11&amp;$A31&amp;$B31&amp;$C$10&amp;$D$10,Weekly_Counts_of_Deaths_by_Juri!$D:$D,Weekly_Counts_of_Deaths_by_Juri!$M:$M,,0)</f>
        <v>159</v>
      </c>
      <c r="BY31" s="28">
        <f>_xlfn.XLOOKUP($BT$10&amp;BY$11&amp;$A31&amp;$B31&amp;$C$10&amp;$D$10,Weekly_Counts_of_Deaths_by_Juri!$D:$D,Weekly_Counts_of_Deaths_by_Juri!$M:$M,,0)</f>
        <v>311</v>
      </c>
      <c r="BZ31" s="28">
        <f>_xlfn.XLOOKUP($BT$10&amp;BZ$11&amp;$A31&amp;$B31&amp;$C$10&amp;$D$10,Weekly_Counts_of_Deaths_by_Juri!$D:$D,Weekly_Counts_of_Deaths_by_Juri!$M:$M,,0)</f>
        <v>0</v>
      </c>
      <c r="CC31">
        <f t="shared" si="54"/>
        <v>2020</v>
      </c>
      <c r="CD31" s="23">
        <f t="shared" si="55"/>
        <v>20</v>
      </c>
      <c r="CE31" s="28">
        <f>_xlfn.XLOOKUP($CD$10&amp;CE$11&amp;$A31&amp;$B31&amp;$C$10&amp;$D$10,Weekly_Counts_of_Deaths_by_Juri!$D:$D,Weekly_Counts_of_Deaths_by_Juri!$M:$M,,0)</f>
        <v>11</v>
      </c>
      <c r="CF31" s="28">
        <f>_xlfn.XLOOKUP($CD$10&amp;CF$11&amp;$A31&amp;$B31&amp;$C$10&amp;$D$10,Weekly_Counts_of_Deaths_by_Juri!$D:$D,Weekly_Counts_of_Deaths_by_Juri!$M:$M,,0)</f>
        <v>0</v>
      </c>
      <c r="CG31" s="28">
        <f>_xlfn.XLOOKUP($CD$10&amp;CG$11&amp;$A31&amp;$B31&amp;$C$10&amp;$D$10,Weekly_Counts_of_Deaths_by_Juri!$D:$D,Weekly_Counts_of_Deaths_by_Juri!$M:$M,,0)</f>
        <v>0</v>
      </c>
      <c r="CH31" s="28">
        <f>_xlfn.XLOOKUP($CD$10&amp;CH$11&amp;$A31&amp;$B31&amp;$C$10&amp;$D$10,Weekly_Counts_of_Deaths_by_Juri!$D:$D,Weekly_Counts_of_Deaths_by_Juri!$M:$M,,0)</f>
        <v>85</v>
      </c>
      <c r="CI31" s="28">
        <f>_xlfn.XLOOKUP($CD$10&amp;CI$11&amp;$A31&amp;$B31&amp;$C$10&amp;$D$10,Weekly_Counts_of_Deaths_by_Juri!$D:$D,Weekly_Counts_of_Deaths_by_Juri!$M:$M,,0)</f>
        <v>99</v>
      </c>
      <c r="CJ31" s="28">
        <f>_xlfn.XLOOKUP($CD$10&amp;CJ$11&amp;$A31&amp;$B31&amp;$C$10&amp;$D$10,Weekly_Counts_of_Deaths_by_Juri!$D:$D,Weekly_Counts_of_Deaths_by_Juri!$M:$M,,0)</f>
        <v>0</v>
      </c>
      <c r="CM31">
        <f t="shared" si="56"/>
        <v>2020</v>
      </c>
      <c r="CN31" s="23">
        <f t="shared" si="57"/>
        <v>20</v>
      </c>
      <c r="CO31" s="28">
        <f>_xlfn.XLOOKUP($CN$10&amp;CO$11&amp;$A31&amp;$B31&amp;$C$10&amp;$D$10,Weekly_Counts_of_Deaths_by_Juri!$D:$D,Weekly_Counts_of_Deaths_by_Juri!$M:$M,,0)</f>
        <v>163</v>
      </c>
      <c r="CP31" s="28">
        <f>_xlfn.XLOOKUP($CN$10&amp;CP$11&amp;$A31&amp;$B31&amp;$C$10&amp;$D$10,Weekly_Counts_of_Deaths_by_Juri!$D:$D,Weekly_Counts_of_Deaths_by_Juri!$M:$M,,0)</f>
        <v>0</v>
      </c>
      <c r="CQ31" s="28">
        <f>_xlfn.XLOOKUP($CN$10&amp;CQ$11&amp;$A31&amp;$B31&amp;$C$10&amp;$D$10,Weekly_Counts_of_Deaths_by_Juri!$D:$D,Weekly_Counts_of_Deaths_by_Juri!$M:$M,,0)</f>
        <v>58</v>
      </c>
      <c r="CR31" s="28">
        <f>_xlfn.XLOOKUP($CN$10&amp;CR$11&amp;$A31&amp;$B31&amp;$C$10&amp;$D$10,Weekly_Counts_of_Deaths_by_Juri!$D:$D,Weekly_Counts_of_Deaths_by_Juri!$M:$M,,0)</f>
        <v>140</v>
      </c>
      <c r="CS31" s="28">
        <f>_xlfn.XLOOKUP($CN$10&amp;CS$11&amp;$A31&amp;$B31&amp;$C$10&amp;$D$10,Weekly_Counts_of_Deaths_by_Juri!$D:$D,Weekly_Counts_of_Deaths_by_Juri!$M:$M,,0)</f>
        <v>463</v>
      </c>
      <c r="CT31" s="28">
        <f>_xlfn.XLOOKUP($CN$10&amp;CT$11&amp;$A31&amp;$B31&amp;$C$10&amp;$D$10,Weekly_Counts_of_Deaths_by_Juri!$D:$D,Weekly_Counts_of_Deaths_by_Juri!$M:$M,,0)</f>
        <v>0</v>
      </c>
      <c r="CW31">
        <f t="shared" si="58"/>
        <v>2020</v>
      </c>
      <c r="CX31" s="23">
        <f t="shared" si="59"/>
        <v>20</v>
      </c>
      <c r="CY31" s="28">
        <f>_xlfn.XLOOKUP($CX$10&amp;CY$11&amp;$A31&amp;$B31&amp;$C$10&amp;$D$10,Weekly_Counts_of_Deaths_by_Juri!$D:$D,Weekly_Counts_of_Deaths_by_Juri!$M:$M,,0)</f>
        <v>0</v>
      </c>
      <c r="CZ31" s="28">
        <f>_xlfn.XLOOKUP($CX$10&amp;CZ$11&amp;$A31&amp;$B31&amp;$C$10&amp;$D$10,Weekly_Counts_of_Deaths_by_Juri!$D:$D,Weekly_Counts_of_Deaths_by_Juri!$M:$M,,0)</f>
        <v>0</v>
      </c>
      <c r="DA31" s="28">
        <f>_xlfn.XLOOKUP($CX$10&amp;DA$11&amp;$A31&amp;$B31&amp;$C$10&amp;$D$10,Weekly_Counts_of_Deaths_by_Juri!$D:$D,Weekly_Counts_of_Deaths_by_Juri!$M:$M,,0)</f>
        <v>0</v>
      </c>
      <c r="DB31" s="28">
        <f>_xlfn.XLOOKUP($CX$10&amp;DB$11&amp;$A31&amp;$B31&amp;$C$10&amp;$D$10,Weekly_Counts_of_Deaths_by_Juri!$D:$D,Weekly_Counts_of_Deaths_by_Juri!$M:$M,,0)</f>
        <v>64</v>
      </c>
      <c r="DC31" s="28">
        <f>_xlfn.XLOOKUP($CX$10&amp;DC$11&amp;$A31&amp;$B31&amp;$C$10&amp;$D$10,Weekly_Counts_of_Deaths_by_Juri!$D:$D,Weekly_Counts_of_Deaths_by_Juri!$M:$M,,0)</f>
        <v>195</v>
      </c>
      <c r="DD31" s="28">
        <f>_xlfn.XLOOKUP($CX$10&amp;DD$11&amp;$A31&amp;$B31&amp;$C$10&amp;$D$10,Weekly_Counts_of_Deaths_by_Juri!$D:$D,Weekly_Counts_of_Deaths_by_Juri!$M:$M,,0)</f>
        <v>0</v>
      </c>
      <c r="DG31">
        <f t="shared" si="60"/>
        <v>2020</v>
      </c>
      <c r="DH31" s="23">
        <f t="shared" si="61"/>
        <v>20</v>
      </c>
      <c r="DI31" s="28">
        <f>_xlfn.XLOOKUP($DH$10&amp;DI$11&amp;$A31&amp;$B31&amp;$C$10&amp;$D$10,Weekly_Counts_of_Deaths_by_Juri!$D:$D,Weekly_Counts_of_Deaths_by_Juri!$M:$M,,0)</f>
        <v>16</v>
      </c>
      <c r="DJ31" s="28">
        <f>_xlfn.XLOOKUP($DH$10&amp;DJ$11&amp;$A31&amp;$B31&amp;$C$10&amp;$D$10,Weekly_Counts_of_Deaths_by_Juri!$D:$D,Weekly_Counts_of_Deaths_by_Juri!$M:$M,,0)</f>
        <v>0</v>
      </c>
      <c r="DK31" s="28">
        <f>_xlfn.XLOOKUP($DH$10&amp;DK$11&amp;$A31&amp;$B31&amp;$C$10&amp;$D$10,Weekly_Counts_of_Deaths_by_Juri!$D:$D,Weekly_Counts_of_Deaths_by_Juri!$M:$M,,0)</f>
        <v>0</v>
      </c>
      <c r="DL31" s="28">
        <f>_xlfn.XLOOKUP($DH$10&amp;DL$11&amp;$A31&amp;$B31&amp;$C$10&amp;$D$10,Weekly_Counts_of_Deaths_by_Juri!$D:$D,Weekly_Counts_of_Deaths_by_Juri!$M:$M,,0)</f>
        <v>80</v>
      </c>
      <c r="DM31" s="28">
        <f>_xlfn.XLOOKUP($DH$10&amp;DM$11&amp;$A31&amp;$B31&amp;$C$10&amp;$D$10,Weekly_Counts_of_Deaths_by_Juri!$D:$D,Weekly_Counts_of_Deaths_by_Juri!$M:$M,,0)</f>
        <v>186</v>
      </c>
      <c r="DN31" s="28">
        <f>_xlfn.XLOOKUP($DH$10&amp;DN$11&amp;$A31&amp;$B31&amp;$C$10&amp;$D$10,Weekly_Counts_of_Deaths_by_Juri!$D:$D,Weekly_Counts_of_Deaths_by_Juri!$M:$M,,0)</f>
        <v>0</v>
      </c>
      <c r="DQ31">
        <f t="shared" si="62"/>
        <v>2020</v>
      </c>
      <c r="DR31" s="23">
        <f t="shared" si="63"/>
        <v>20</v>
      </c>
      <c r="DS31" s="28">
        <f>_xlfn.XLOOKUP($DR$10&amp;DS$11&amp;$A31&amp;$B31&amp;$C$10&amp;$D$10,Weekly_Counts_of_Deaths_by_Juri!$D:$D,Weekly_Counts_of_Deaths_by_Juri!$M:$M,,0)</f>
        <v>25</v>
      </c>
      <c r="DT31" s="28">
        <f>_xlfn.XLOOKUP($DR$10&amp;DT$11&amp;$A31&amp;$B31&amp;$C$10&amp;$D$10,Weekly_Counts_of_Deaths_by_Juri!$D:$D,Weekly_Counts_of_Deaths_by_Juri!$M:$M,,0)</f>
        <v>0</v>
      </c>
      <c r="DU31" s="28">
        <f>_xlfn.XLOOKUP($DR$10&amp;DU$11&amp;$A31&amp;$B31&amp;$C$10&amp;$D$10,Weekly_Counts_of_Deaths_by_Juri!$D:$D,Weekly_Counts_of_Deaths_by_Juri!$M:$M,,0)</f>
        <v>0</v>
      </c>
      <c r="DV31" s="28">
        <f>_xlfn.XLOOKUP($DR$10&amp;DV$11&amp;$A31&amp;$B31&amp;$C$10&amp;$D$10,Weekly_Counts_of_Deaths_by_Juri!$D:$D,Weekly_Counts_of_Deaths_by_Juri!$M:$M,,0)</f>
        <v>47</v>
      </c>
      <c r="DW31" s="28">
        <f>_xlfn.XLOOKUP($DR$10&amp;DW$11&amp;$A31&amp;$B31&amp;$C$10&amp;$D$10,Weekly_Counts_of_Deaths_by_Juri!$D:$D,Weekly_Counts_of_Deaths_by_Juri!$M:$M,,0)</f>
        <v>118</v>
      </c>
      <c r="DX31" s="28">
        <f>_xlfn.XLOOKUP($DR$10&amp;DX$11&amp;$A31&amp;$B31&amp;$C$10&amp;$D$10,Weekly_Counts_of_Deaths_by_Juri!$D:$D,Weekly_Counts_of_Deaths_by_Juri!$M:$M,,0)</f>
        <v>0</v>
      </c>
    </row>
    <row r="32" spans="1:128" x14ac:dyDescent="0.45">
      <c r="A32">
        <v>2020</v>
      </c>
      <c r="B32">
        <v>21</v>
      </c>
      <c r="C32" s="28">
        <f>_xlfn.XLOOKUP($B$10&amp;C$11&amp;$A32&amp;$B32&amp;$C$10&amp;$D$10,Weekly_Counts_of_Deaths_by_Juri!$D:$D,Weekly_Counts_of_Deaths_by_Juri!$M:$M,,0)</f>
        <v>1188</v>
      </c>
      <c r="D32" s="28">
        <f>_xlfn.XLOOKUP($B$10&amp;D$11&amp;$A32&amp;$B32&amp;$C$10&amp;$D$10,Weekly_Counts_of_Deaths_by_Juri!$D:$D,Weekly_Counts_of_Deaths_by_Juri!$M:$M,,0)</f>
        <v>99</v>
      </c>
      <c r="E32" s="28">
        <f>_xlfn.XLOOKUP($B$10&amp;E$11&amp;$A32&amp;$B32&amp;$C$10&amp;$D$10,Weekly_Counts_of_Deaths_by_Juri!$D:$D,Weekly_Counts_of_Deaths_by_Juri!$M:$M,,0)</f>
        <v>324</v>
      </c>
      <c r="F32" s="28">
        <f>_xlfn.XLOOKUP($B$10&amp;F$11&amp;$A32&amp;$B32&amp;$C$10&amp;$D$10,Weekly_Counts_of_Deaths_by_Juri!$D:$D,Weekly_Counts_of_Deaths_by_Juri!$M:$M,,0)</f>
        <v>1415</v>
      </c>
      <c r="G32" s="28">
        <f>_xlfn.XLOOKUP($B$10&amp;G$11&amp;$A32&amp;$B32&amp;$C$10&amp;$D$10,Weekly_Counts_of_Deaths_by_Juri!$D:$D,Weekly_Counts_of_Deaths_by_Juri!$M:$M,,0)</f>
        <v>4159</v>
      </c>
      <c r="H32" s="28">
        <f>_xlfn.XLOOKUP($B$10&amp;H$11&amp;$A32&amp;$B32&amp;$C$10&amp;$D$10,Weekly_Counts_of_Deaths_by_Juri!$D:$D,Weekly_Counts_of_Deaths_by_Juri!$M:$M,,0)</f>
        <v>66</v>
      </c>
      <c r="K32">
        <f t="shared" si="40"/>
        <v>2020</v>
      </c>
      <c r="L32" s="23">
        <f t="shared" si="41"/>
        <v>21</v>
      </c>
      <c r="M32" s="28">
        <f>_xlfn.XLOOKUP($L$10&amp;M$11&amp;$A32&amp;$B32&amp;$C$10&amp;$D$10,Weekly_Counts_of_Deaths_by_Juri!$D:$D,Weekly_Counts_of_Deaths_by_Juri!$M:$M,,0)</f>
        <v>223</v>
      </c>
      <c r="N32" s="28">
        <f>_xlfn.XLOOKUP($L$10&amp;N$11&amp;$A32&amp;$B32&amp;$C$10&amp;$D$10,Weekly_Counts_of_Deaths_by_Juri!$D:$D,Weekly_Counts_of_Deaths_by_Juri!$M:$M,,0)</f>
        <v>0</v>
      </c>
      <c r="O32" s="28">
        <f>_xlfn.XLOOKUP($L$10&amp;O$11&amp;$A32&amp;$B32&amp;$C$10&amp;$D$10,Weekly_Counts_of_Deaths_by_Juri!$D:$D,Weekly_Counts_of_Deaths_by_Juri!$M:$M,,0)</f>
        <v>87</v>
      </c>
      <c r="P32" s="28">
        <f>_xlfn.XLOOKUP($L$10&amp;P$11&amp;$A32&amp;$B32&amp;$C$10&amp;$D$10,Weekly_Counts_of_Deaths_by_Juri!$D:$D,Weekly_Counts_of_Deaths_by_Juri!$M:$M,,0)</f>
        <v>35</v>
      </c>
      <c r="Q32" s="28">
        <f>_xlfn.XLOOKUP($L$10&amp;Q$11&amp;$A32&amp;$B32&amp;$C$10&amp;$D$10,Weekly_Counts_of_Deaths_by_Juri!$D:$D,Weekly_Counts_of_Deaths_by_Juri!$M:$M,,0)</f>
        <v>135</v>
      </c>
      <c r="R32" s="28">
        <f>_xlfn.XLOOKUP($L$10&amp;R$11&amp;$A32&amp;$B32&amp;$C$10&amp;$D$10,Weekly_Counts_of_Deaths_by_Juri!$D:$D,Weekly_Counts_of_Deaths_by_Juri!$M:$M,,0)</f>
        <v>0</v>
      </c>
      <c r="S32" s="28"/>
      <c r="T32" s="28"/>
      <c r="U32">
        <f t="shared" si="42"/>
        <v>2020</v>
      </c>
      <c r="V32" s="23">
        <f t="shared" si="43"/>
        <v>21</v>
      </c>
      <c r="W32" s="28">
        <f>_xlfn.XLOOKUP($V$10&amp;W$11&amp;$A32&amp;$B32&amp;$C$10&amp;$D$10,Weekly_Counts_of_Deaths_by_Juri!$D:$D,Weekly_Counts_of_Deaths_by_Juri!$M:$M,,0)</f>
        <v>67</v>
      </c>
      <c r="X32" s="28">
        <f>_xlfn.XLOOKUP($V$10&amp;X$11&amp;$A32&amp;$B32&amp;$C$10&amp;$D$10,Weekly_Counts_of_Deaths_by_Juri!$D:$D,Weekly_Counts_of_Deaths_by_Juri!$M:$M,,0)</f>
        <v>0</v>
      </c>
      <c r="Y32" s="28">
        <f>_xlfn.XLOOKUP($V$10&amp;Y$11&amp;$A32&amp;$B32&amp;$C$10&amp;$D$10,Weekly_Counts_of_Deaths_by_Juri!$D:$D,Weekly_Counts_of_Deaths_by_Juri!$M:$M,,0)</f>
        <v>0</v>
      </c>
      <c r="Z32" s="28">
        <f>_xlfn.XLOOKUP($V$10&amp;Z$11&amp;$A32&amp;$B32&amp;$C$10&amp;$D$10,Weekly_Counts_of_Deaths_by_Juri!$D:$D,Weekly_Counts_of_Deaths_by_Juri!$M:$M,,0)</f>
        <v>31</v>
      </c>
      <c r="AA32" s="28">
        <f>_xlfn.XLOOKUP($V$10&amp;AA$11&amp;$A32&amp;$B32&amp;$C$10&amp;$D$10,Weekly_Counts_of_Deaths_by_Juri!$D:$D,Weekly_Counts_of_Deaths_by_Juri!$M:$M,,0)</f>
        <v>67</v>
      </c>
      <c r="AB32" s="28">
        <f>_xlfn.XLOOKUP($V$10&amp;AB$11&amp;$A32&amp;$B32&amp;$C$10&amp;$D$10,Weekly_Counts_of_Deaths_by_Juri!$D:$D,Weekly_Counts_of_Deaths_by_Juri!$M:$M,,0)</f>
        <v>0</v>
      </c>
      <c r="AE32">
        <f t="shared" si="44"/>
        <v>2020</v>
      </c>
      <c r="AF32" s="23">
        <f t="shared" si="45"/>
        <v>21</v>
      </c>
      <c r="AG32" s="28">
        <f>_xlfn.XLOOKUP($AF$10&amp;AG$11&amp;$A32&amp;$B32&amp;$C$10&amp;$D$10,Weekly_Counts_of_Deaths_by_Juri!$D:$D,Weekly_Counts_of_Deaths_by_Juri!$M:$M,,0)</f>
        <v>66</v>
      </c>
      <c r="AH32" s="28">
        <f>_xlfn.XLOOKUP($AF$10&amp;AH$11&amp;$A32&amp;$B32&amp;$C$10&amp;$D$10,Weekly_Counts_of_Deaths_by_Juri!$D:$D,Weekly_Counts_of_Deaths_by_Juri!$M:$M,,0)</f>
        <v>0</v>
      </c>
      <c r="AI32" s="28">
        <f>_xlfn.XLOOKUP($AF$10&amp;AI$11&amp;$A32&amp;$B32&amp;$C$10&amp;$D$10,Weekly_Counts_of_Deaths_by_Juri!$D:$D,Weekly_Counts_of_Deaths_by_Juri!$M:$M,,0)</f>
        <v>0</v>
      </c>
      <c r="AJ32" s="28">
        <f>_xlfn.XLOOKUP($AF$10&amp;AJ$11&amp;$A32&amp;$B32&amp;$C$10&amp;$D$10,Weekly_Counts_of_Deaths_by_Juri!$D:$D,Weekly_Counts_of_Deaths_by_Juri!$M:$M,,0)</f>
        <v>45</v>
      </c>
      <c r="AK32" s="28">
        <f>_xlfn.XLOOKUP($AF$10&amp;AK$11&amp;$A32&amp;$B32&amp;$C$10&amp;$D$10,Weekly_Counts_of_Deaths_by_Juri!$D:$D,Weekly_Counts_of_Deaths_by_Juri!$M:$M,,0)</f>
        <v>120</v>
      </c>
      <c r="AL32" s="28">
        <f>_xlfn.XLOOKUP($AF$10&amp;AL$11&amp;$A32&amp;$B32&amp;$C$10&amp;$D$10,Weekly_Counts_of_Deaths_by_Juri!$D:$D,Weekly_Counts_of_Deaths_by_Juri!$M:$M,,0)</f>
        <v>0</v>
      </c>
      <c r="AO32">
        <f t="shared" si="46"/>
        <v>2020</v>
      </c>
      <c r="AP32" s="23">
        <f t="shared" si="47"/>
        <v>21</v>
      </c>
      <c r="AQ32" s="28">
        <f>_xlfn.XLOOKUP($AP$10&amp;AQ$11&amp;$A32&amp;$B32&amp;$C$10&amp;$D$10,Weekly_Counts_of_Deaths_by_Juri!$D:$D,Weekly_Counts_of_Deaths_by_Juri!$M:$M,,0)</f>
        <v>66</v>
      </c>
      <c r="AR32" s="28">
        <f>_xlfn.XLOOKUP($AP$10&amp;AR$11&amp;$A32&amp;$B32&amp;$C$10&amp;$D$10,Weekly_Counts_of_Deaths_by_Juri!$D:$D,Weekly_Counts_of_Deaths_by_Juri!$M:$M,,0)</f>
        <v>0</v>
      </c>
      <c r="AS32" s="28">
        <f>_xlfn.XLOOKUP($AP$10&amp;AS$11&amp;$A32&amp;$B32&amp;$C$10&amp;$D$10,Weekly_Counts_of_Deaths_by_Juri!$D:$D,Weekly_Counts_of_Deaths_by_Juri!$M:$M,,0)</f>
        <v>0</v>
      </c>
      <c r="AT32" s="28">
        <f>_xlfn.XLOOKUP($AP$10&amp;AT$11&amp;$A32&amp;$B32&amp;$C$10&amp;$D$10,Weekly_Counts_of_Deaths_by_Juri!$D:$D,Weekly_Counts_of_Deaths_by_Juri!$M:$M,,0)</f>
        <v>61</v>
      </c>
      <c r="AU32" s="28">
        <f>_xlfn.XLOOKUP($AP$10&amp;AU$11&amp;$A32&amp;$B32&amp;$C$10&amp;$D$10,Weekly_Counts_of_Deaths_by_Juri!$D:$D,Weekly_Counts_of_Deaths_by_Juri!$M:$M,,0)</f>
        <v>320</v>
      </c>
      <c r="AV32" s="28">
        <f>_xlfn.XLOOKUP($AP$10&amp;AV$11&amp;$A32&amp;$B32&amp;$C$10&amp;$D$10,Weekly_Counts_of_Deaths_by_Juri!$D:$D,Weekly_Counts_of_Deaths_by_Juri!$M:$M,,0)</f>
        <v>0</v>
      </c>
      <c r="AY32">
        <f t="shared" si="48"/>
        <v>2020</v>
      </c>
      <c r="AZ32" s="23">
        <f t="shared" si="49"/>
        <v>21</v>
      </c>
      <c r="BA32" s="28">
        <f>_xlfn.XLOOKUP($AZ$10&amp;BA$11&amp;$A32&amp;$B32&amp;$C$10&amp;$D$10,Weekly_Counts_of_Deaths_by_Juri!$D:$D,Weekly_Counts_of_Deaths_by_Juri!$M:$M,,0)</f>
        <v>120</v>
      </c>
      <c r="BB32" s="28">
        <f>_xlfn.XLOOKUP($AZ$10&amp;BB$11&amp;$A32&amp;$B32&amp;$C$10&amp;$D$10,Weekly_Counts_of_Deaths_by_Juri!$D:$D,Weekly_Counts_of_Deaths_by_Juri!$M:$M,,0)</f>
        <v>0</v>
      </c>
      <c r="BC32" s="28">
        <f>_xlfn.XLOOKUP($AZ$10&amp;BC$11&amp;$A32&amp;$B32&amp;$C$10&amp;$D$10,Weekly_Counts_of_Deaths_by_Juri!$D:$D,Weekly_Counts_of_Deaths_by_Juri!$M:$M,,0)</f>
        <v>45</v>
      </c>
      <c r="BD32" s="28">
        <f>_xlfn.XLOOKUP($AZ$10&amp;BD$11&amp;$A32&amp;$B32&amp;$C$10&amp;$D$10,Weekly_Counts_of_Deaths_by_Juri!$D:$D,Weekly_Counts_of_Deaths_by_Juri!$M:$M,,0)</f>
        <v>105</v>
      </c>
      <c r="BE32" s="28">
        <f>_xlfn.XLOOKUP($AZ$10&amp;BE$11&amp;$A32&amp;$B32&amp;$C$10&amp;$D$10,Weekly_Counts_of_Deaths_by_Juri!$D:$D,Weekly_Counts_of_Deaths_by_Juri!$M:$M,,0)</f>
        <v>127</v>
      </c>
      <c r="BF32" s="28">
        <f>_xlfn.XLOOKUP($AZ$10&amp;BF$11&amp;$A32&amp;$B32&amp;$C$10&amp;$D$10,Weekly_Counts_of_Deaths_by_Juri!$D:$D,Weekly_Counts_of_Deaths_by_Juri!$M:$M,,0)</f>
        <v>20</v>
      </c>
      <c r="BI32">
        <f t="shared" si="50"/>
        <v>2020</v>
      </c>
      <c r="BJ32" s="23">
        <f t="shared" si="51"/>
        <v>21</v>
      </c>
      <c r="BK32" s="28">
        <f>_xlfn.XLOOKUP($BJ$10&amp;BK$11&amp;$A32&amp;$B32&amp;$C$10&amp;$D$10,Weekly_Counts_of_Deaths_by_Juri!$D:$D,Weekly_Counts_of_Deaths_by_Juri!$M:$M,,0)</f>
        <v>40</v>
      </c>
      <c r="BL32" s="28">
        <f>_xlfn.XLOOKUP($BJ$10&amp;BL$11&amp;$A32&amp;$B32&amp;$C$10&amp;$D$10,Weekly_Counts_of_Deaths_by_Juri!$D:$D,Weekly_Counts_of_Deaths_by_Juri!$M:$M,,0)</f>
        <v>0</v>
      </c>
      <c r="BM32" s="28">
        <f>_xlfn.XLOOKUP($BJ$10&amp;BM$11&amp;$A32&amp;$B32&amp;$C$10&amp;$D$10,Weekly_Counts_of_Deaths_by_Juri!$D:$D,Weekly_Counts_of_Deaths_by_Juri!$M:$M,,0)</f>
        <v>11</v>
      </c>
      <c r="BN32" s="28">
        <f>_xlfn.XLOOKUP($BJ$10&amp;BN$11&amp;$A32&amp;$B32&amp;$C$10&amp;$D$10,Weekly_Counts_of_Deaths_by_Juri!$D:$D,Weekly_Counts_of_Deaths_by_Juri!$M:$M,,0)</f>
        <v>87</v>
      </c>
      <c r="BO32" s="28">
        <f>_xlfn.XLOOKUP($BJ$10&amp;BO$11&amp;$A32&amp;$B32&amp;$C$10&amp;$D$10,Weekly_Counts_of_Deaths_by_Juri!$D:$D,Weekly_Counts_of_Deaths_by_Juri!$M:$M,,0)</f>
        <v>372</v>
      </c>
      <c r="BP32" s="28">
        <f>_xlfn.XLOOKUP($BJ$10&amp;BP$11&amp;$A32&amp;$B32&amp;$C$10&amp;$D$10,Weekly_Counts_of_Deaths_by_Juri!$D:$D,Weekly_Counts_of_Deaths_by_Juri!$M:$M,,0)</f>
        <v>0</v>
      </c>
      <c r="BS32">
        <f t="shared" si="52"/>
        <v>2020</v>
      </c>
      <c r="BT32" s="23">
        <f t="shared" si="53"/>
        <v>21</v>
      </c>
      <c r="BU32" s="28">
        <f>_xlfn.XLOOKUP($BT$10&amp;BU$11&amp;$A32&amp;$B32&amp;$C$10&amp;$D$10,Weekly_Counts_of_Deaths_by_Juri!$D:$D,Weekly_Counts_of_Deaths_by_Juri!$M:$M,,0)</f>
        <v>153</v>
      </c>
      <c r="BV32" s="28">
        <f>_xlfn.XLOOKUP($BT$10&amp;BV$11&amp;$A32&amp;$B32&amp;$C$10&amp;$D$10,Weekly_Counts_of_Deaths_by_Juri!$D:$D,Weekly_Counts_of_Deaths_by_Juri!$M:$M,,0)</f>
        <v>0</v>
      </c>
      <c r="BW32" s="28">
        <f>_xlfn.XLOOKUP($BT$10&amp;BW$11&amp;$A32&amp;$B32&amp;$C$10&amp;$D$10,Weekly_Counts_of_Deaths_by_Juri!$D:$D,Weekly_Counts_of_Deaths_by_Juri!$M:$M,,0)</f>
        <v>32</v>
      </c>
      <c r="BX32" s="28">
        <f>_xlfn.XLOOKUP($BT$10&amp;BX$11&amp;$A32&amp;$B32&amp;$C$10&amp;$D$10,Weekly_Counts_of_Deaths_by_Juri!$D:$D,Weekly_Counts_of_Deaths_by_Juri!$M:$M,,0)</f>
        <v>117</v>
      </c>
      <c r="BY32" s="28">
        <f>_xlfn.XLOOKUP($BT$10&amp;BY$11&amp;$A32&amp;$B32&amp;$C$10&amp;$D$10,Weekly_Counts_of_Deaths_by_Juri!$D:$D,Weekly_Counts_of_Deaths_by_Juri!$M:$M,,0)</f>
        <v>265</v>
      </c>
      <c r="BZ32" s="28">
        <f>_xlfn.XLOOKUP($BT$10&amp;BZ$11&amp;$A32&amp;$B32&amp;$C$10&amp;$D$10,Weekly_Counts_of_Deaths_by_Juri!$D:$D,Weekly_Counts_of_Deaths_by_Juri!$M:$M,,0)</f>
        <v>0</v>
      </c>
      <c r="CC32">
        <f t="shared" si="54"/>
        <v>2020</v>
      </c>
      <c r="CD32" s="23">
        <f t="shared" si="55"/>
        <v>21</v>
      </c>
      <c r="CE32" s="28">
        <f>_xlfn.XLOOKUP($CD$10&amp;CE$11&amp;$A32&amp;$B32&amp;$C$10&amp;$D$10,Weekly_Counts_of_Deaths_by_Juri!$D:$D,Weekly_Counts_of_Deaths_by_Juri!$M:$M,,0)</f>
        <v>12</v>
      </c>
      <c r="CF32" s="28">
        <f>_xlfn.XLOOKUP($CD$10&amp;CF$11&amp;$A32&amp;$B32&amp;$C$10&amp;$D$10,Weekly_Counts_of_Deaths_by_Juri!$D:$D,Weekly_Counts_of_Deaths_by_Juri!$M:$M,,0)</f>
        <v>0</v>
      </c>
      <c r="CG32" s="28">
        <f>_xlfn.XLOOKUP($CD$10&amp;CG$11&amp;$A32&amp;$B32&amp;$C$10&amp;$D$10,Weekly_Counts_of_Deaths_by_Juri!$D:$D,Weekly_Counts_of_Deaths_by_Juri!$M:$M,,0)</f>
        <v>0</v>
      </c>
      <c r="CH32" s="28">
        <f>_xlfn.XLOOKUP($CD$10&amp;CH$11&amp;$A32&amp;$B32&amp;$C$10&amp;$D$10,Weekly_Counts_of_Deaths_by_Juri!$D:$D,Weekly_Counts_of_Deaths_by_Juri!$M:$M,,0)</f>
        <v>69</v>
      </c>
      <c r="CI32" s="28">
        <f>_xlfn.XLOOKUP($CD$10&amp;CI$11&amp;$A32&amp;$B32&amp;$C$10&amp;$D$10,Weekly_Counts_of_Deaths_by_Juri!$D:$D,Weekly_Counts_of_Deaths_by_Juri!$M:$M,,0)</f>
        <v>71</v>
      </c>
      <c r="CJ32" s="28">
        <f>_xlfn.XLOOKUP($CD$10&amp;CJ$11&amp;$A32&amp;$B32&amp;$C$10&amp;$D$10,Weekly_Counts_of_Deaths_by_Juri!$D:$D,Weekly_Counts_of_Deaths_by_Juri!$M:$M,,0)</f>
        <v>0</v>
      </c>
      <c r="CM32">
        <f t="shared" si="56"/>
        <v>2020</v>
      </c>
      <c r="CN32" s="23">
        <f t="shared" si="57"/>
        <v>21</v>
      </c>
      <c r="CO32" s="28">
        <f>_xlfn.XLOOKUP($CN$10&amp;CO$11&amp;$A32&amp;$B32&amp;$C$10&amp;$D$10,Weekly_Counts_of_Deaths_by_Juri!$D:$D,Weekly_Counts_of_Deaths_by_Juri!$M:$M,,0)</f>
        <v>124</v>
      </c>
      <c r="CP32" s="28">
        <f>_xlfn.XLOOKUP($CN$10&amp;CP$11&amp;$A32&amp;$B32&amp;$C$10&amp;$D$10,Weekly_Counts_of_Deaths_by_Juri!$D:$D,Weekly_Counts_of_Deaths_by_Juri!$M:$M,,0)</f>
        <v>0</v>
      </c>
      <c r="CQ32" s="28">
        <f>_xlfn.XLOOKUP($CN$10&amp;CQ$11&amp;$A32&amp;$B32&amp;$C$10&amp;$D$10,Weekly_Counts_of_Deaths_by_Juri!$D:$D,Weekly_Counts_of_Deaths_by_Juri!$M:$M,,0)</f>
        <v>32</v>
      </c>
      <c r="CR32" s="28">
        <f>_xlfn.XLOOKUP($CN$10&amp;CR$11&amp;$A32&amp;$B32&amp;$C$10&amp;$D$10,Weekly_Counts_of_Deaths_by_Juri!$D:$D,Weekly_Counts_of_Deaths_by_Juri!$M:$M,,0)</f>
        <v>82</v>
      </c>
      <c r="CS32" s="28">
        <f>_xlfn.XLOOKUP($CN$10&amp;CS$11&amp;$A32&amp;$B32&amp;$C$10&amp;$D$10,Weekly_Counts_of_Deaths_by_Juri!$D:$D,Weekly_Counts_of_Deaths_by_Juri!$M:$M,,0)</f>
        <v>318</v>
      </c>
      <c r="CT32" s="28">
        <f>_xlfn.XLOOKUP($CN$10&amp;CT$11&amp;$A32&amp;$B32&amp;$C$10&amp;$D$10,Weekly_Counts_of_Deaths_by_Juri!$D:$D,Weekly_Counts_of_Deaths_by_Juri!$M:$M,,0)</f>
        <v>0</v>
      </c>
      <c r="CW32">
        <f t="shared" si="58"/>
        <v>2020</v>
      </c>
      <c r="CX32" s="23">
        <f t="shared" si="59"/>
        <v>21</v>
      </c>
      <c r="CY32" s="28">
        <f>_xlfn.XLOOKUP($CX$10&amp;CY$11&amp;$A32&amp;$B32&amp;$C$10&amp;$D$10,Weekly_Counts_of_Deaths_by_Juri!$D:$D,Weekly_Counts_of_Deaths_by_Juri!$M:$M,,0)</f>
        <v>0</v>
      </c>
      <c r="CZ32" s="28">
        <f>_xlfn.XLOOKUP($CX$10&amp;CZ$11&amp;$A32&amp;$B32&amp;$C$10&amp;$D$10,Weekly_Counts_of_Deaths_by_Juri!$D:$D,Weekly_Counts_of_Deaths_by_Juri!$M:$M,,0)</f>
        <v>0</v>
      </c>
      <c r="DA32" s="28">
        <f>_xlfn.XLOOKUP($CX$10&amp;DA$11&amp;$A32&amp;$B32&amp;$C$10&amp;$D$10,Weekly_Counts_of_Deaths_by_Juri!$D:$D,Weekly_Counts_of_Deaths_by_Juri!$M:$M,,0)</f>
        <v>0</v>
      </c>
      <c r="DB32" s="28">
        <f>_xlfn.XLOOKUP($CX$10&amp;DB$11&amp;$A32&amp;$B32&amp;$C$10&amp;$D$10,Weekly_Counts_of_Deaths_by_Juri!$D:$D,Weekly_Counts_of_Deaths_by_Juri!$M:$M,,0)</f>
        <v>56</v>
      </c>
      <c r="DC32" s="28">
        <f>_xlfn.XLOOKUP($CX$10&amp;DC$11&amp;$A32&amp;$B32&amp;$C$10&amp;$D$10,Weekly_Counts_of_Deaths_by_Juri!$D:$D,Weekly_Counts_of_Deaths_by_Juri!$M:$M,,0)</f>
        <v>209</v>
      </c>
      <c r="DD32" s="28">
        <f>_xlfn.XLOOKUP($CX$10&amp;DD$11&amp;$A32&amp;$B32&amp;$C$10&amp;$D$10,Weekly_Counts_of_Deaths_by_Juri!$D:$D,Weekly_Counts_of_Deaths_by_Juri!$M:$M,,0)</f>
        <v>0</v>
      </c>
      <c r="DG32">
        <f t="shared" si="60"/>
        <v>2020</v>
      </c>
      <c r="DH32" s="23">
        <f t="shared" si="61"/>
        <v>21</v>
      </c>
      <c r="DI32" s="28">
        <f>_xlfn.XLOOKUP($DH$10&amp;DI$11&amp;$A32&amp;$B32&amp;$C$10&amp;$D$10,Weekly_Counts_of_Deaths_by_Juri!$D:$D,Weekly_Counts_of_Deaths_by_Juri!$M:$M,,0)</f>
        <v>10</v>
      </c>
      <c r="DJ32" s="28">
        <f>_xlfn.XLOOKUP($DH$10&amp;DJ$11&amp;$A32&amp;$B32&amp;$C$10&amp;$D$10,Weekly_Counts_of_Deaths_by_Juri!$D:$D,Weekly_Counts_of_Deaths_by_Juri!$M:$M,,0)</f>
        <v>0</v>
      </c>
      <c r="DK32" s="28">
        <f>_xlfn.XLOOKUP($DH$10&amp;DK$11&amp;$A32&amp;$B32&amp;$C$10&amp;$D$10,Weekly_Counts_of_Deaths_by_Juri!$D:$D,Weekly_Counts_of_Deaths_by_Juri!$M:$M,,0)</f>
        <v>0</v>
      </c>
      <c r="DL32" s="28">
        <f>_xlfn.XLOOKUP($DH$10&amp;DL$11&amp;$A32&amp;$B32&amp;$C$10&amp;$D$10,Weekly_Counts_of_Deaths_by_Juri!$D:$D,Weekly_Counts_of_Deaths_by_Juri!$M:$M,,0)</f>
        <v>67</v>
      </c>
      <c r="DM32" s="28">
        <f>_xlfn.XLOOKUP($DH$10&amp;DM$11&amp;$A32&amp;$B32&amp;$C$10&amp;$D$10,Weekly_Counts_of_Deaths_by_Juri!$D:$D,Weekly_Counts_of_Deaths_by_Juri!$M:$M,,0)</f>
        <v>148</v>
      </c>
      <c r="DN32" s="28">
        <f>_xlfn.XLOOKUP($DH$10&amp;DN$11&amp;$A32&amp;$B32&amp;$C$10&amp;$D$10,Weekly_Counts_of_Deaths_by_Juri!$D:$D,Weekly_Counts_of_Deaths_by_Juri!$M:$M,,0)</f>
        <v>0</v>
      </c>
      <c r="DQ32">
        <f t="shared" si="62"/>
        <v>2020</v>
      </c>
      <c r="DR32" s="23">
        <f t="shared" si="63"/>
        <v>21</v>
      </c>
      <c r="DS32" s="28">
        <f>_xlfn.XLOOKUP($DR$10&amp;DS$11&amp;$A32&amp;$B32&amp;$C$10&amp;$D$10,Weekly_Counts_of_Deaths_by_Juri!$D:$D,Weekly_Counts_of_Deaths_by_Juri!$M:$M,,0)</f>
        <v>25</v>
      </c>
      <c r="DT32" s="28">
        <f>_xlfn.XLOOKUP($DR$10&amp;DT$11&amp;$A32&amp;$B32&amp;$C$10&amp;$D$10,Weekly_Counts_of_Deaths_by_Juri!$D:$D,Weekly_Counts_of_Deaths_by_Juri!$M:$M,,0)</f>
        <v>0</v>
      </c>
      <c r="DU32" s="28">
        <f>_xlfn.XLOOKUP($DR$10&amp;DU$11&amp;$A32&amp;$B32&amp;$C$10&amp;$D$10,Weekly_Counts_of_Deaths_by_Juri!$D:$D,Weekly_Counts_of_Deaths_by_Juri!$M:$M,,0)</f>
        <v>0</v>
      </c>
      <c r="DV32" s="28">
        <f>_xlfn.XLOOKUP($DR$10&amp;DV$11&amp;$A32&amp;$B32&amp;$C$10&amp;$D$10,Weekly_Counts_of_Deaths_by_Juri!$D:$D,Weekly_Counts_of_Deaths_by_Juri!$M:$M,,0)</f>
        <v>39</v>
      </c>
      <c r="DW32" s="28">
        <f>_xlfn.XLOOKUP($DR$10&amp;DW$11&amp;$A32&amp;$B32&amp;$C$10&amp;$D$10,Weekly_Counts_of_Deaths_by_Juri!$D:$D,Weekly_Counts_of_Deaths_by_Juri!$M:$M,,0)</f>
        <v>96</v>
      </c>
      <c r="DX32" s="28">
        <f>_xlfn.XLOOKUP($DR$10&amp;DX$11&amp;$A32&amp;$B32&amp;$C$10&amp;$D$10,Weekly_Counts_of_Deaths_by_Juri!$D:$D,Weekly_Counts_of_Deaths_by_Juri!$M:$M,,0)</f>
        <v>0</v>
      </c>
    </row>
    <row r="33" spans="1:128" x14ac:dyDescent="0.45">
      <c r="A33">
        <v>2020</v>
      </c>
      <c r="B33">
        <v>22</v>
      </c>
      <c r="C33" s="28">
        <f>_xlfn.XLOOKUP($B$10&amp;C$11&amp;$A33&amp;$B33&amp;$C$10&amp;$D$10,Weekly_Counts_of_Deaths_by_Juri!$D:$D,Weekly_Counts_of_Deaths_by_Juri!$M:$M,,0)</f>
        <v>1147</v>
      </c>
      <c r="D33" s="28">
        <f>_xlfn.XLOOKUP($B$10&amp;D$11&amp;$A33&amp;$B33&amp;$C$10&amp;$D$10,Weekly_Counts_of_Deaths_by_Juri!$D:$D,Weekly_Counts_of_Deaths_by_Juri!$M:$M,,0)</f>
        <v>102</v>
      </c>
      <c r="E33" s="28">
        <f>_xlfn.XLOOKUP($B$10&amp;E$11&amp;$A33&amp;$B33&amp;$C$10&amp;$D$10,Weekly_Counts_of_Deaths_by_Juri!$D:$D,Weekly_Counts_of_Deaths_by_Juri!$M:$M,,0)</f>
        <v>233</v>
      </c>
      <c r="F33" s="28">
        <f>_xlfn.XLOOKUP($B$10&amp;F$11&amp;$A33&amp;$B33&amp;$C$10&amp;$D$10,Weekly_Counts_of_Deaths_by_Juri!$D:$D,Weekly_Counts_of_Deaths_by_Juri!$M:$M,,0)</f>
        <v>1260</v>
      </c>
      <c r="G33" s="28">
        <f>_xlfn.XLOOKUP($B$10&amp;G$11&amp;$A33&amp;$B33&amp;$C$10&amp;$D$10,Weekly_Counts_of_Deaths_by_Juri!$D:$D,Weekly_Counts_of_Deaths_by_Juri!$M:$M,,0)</f>
        <v>3386</v>
      </c>
      <c r="H33" s="28">
        <f>_xlfn.XLOOKUP($B$10&amp;H$11&amp;$A33&amp;$B33&amp;$C$10&amp;$D$10,Weekly_Counts_of_Deaths_by_Juri!$D:$D,Weekly_Counts_of_Deaths_by_Juri!$M:$M,,0)</f>
        <v>47</v>
      </c>
      <c r="K33">
        <f t="shared" si="40"/>
        <v>2020</v>
      </c>
      <c r="L33" s="23">
        <f t="shared" si="41"/>
        <v>22</v>
      </c>
      <c r="M33" s="28">
        <f>_xlfn.XLOOKUP($L$10&amp;M$11&amp;$A33&amp;$B33&amp;$C$10&amp;$D$10,Weekly_Counts_of_Deaths_by_Juri!$D:$D,Weekly_Counts_of_Deaths_by_Juri!$M:$M,,0)</f>
        <v>236</v>
      </c>
      <c r="N33" s="28">
        <f>_xlfn.XLOOKUP($L$10&amp;N$11&amp;$A33&amp;$B33&amp;$C$10&amp;$D$10,Weekly_Counts_of_Deaths_by_Juri!$D:$D,Weekly_Counts_of_Deaths_by_Juri!$M:$M,,0)</f>
        <v>0</v>
      </c>
      <c r="O33" s="28">
        <f>_xlfn.XLOOKUP($L$10&amp;O$11&amp;$A33&amp;$B33&amp;$C$10&amp;$D$10,Weekly_Counts_of_Deaths_by_Juri!$D:$D,Weekly_Counts_of_Deaths_by_Juri!$M:$M,,0)</f>
        <v>65</v>
      </c>
      <c r="P33" s="28">
        <f>_xlfn.XLOOKUP($L$10&amp;P$11&amp;$A33&amp;$B33&amp;$C$10&amp;$D$10,Weekly_Counts_of_Deaths_by_Juri!$D:$D,Weekly_Counts_of_Deaths_by_Juri!$M:$M,,0)</f>
        <v>31</v>
      </c>
      <c r="Q33" s="28">
        <f>_xlfn.XLOOKUP($L$10&amp;Q$11&amp;$A33&amp;$B33&amp;$C$10&amp;$D$10,Weekly_Counts_of_Deaths_by_Juri!$D:$D,Weekly_Counts_of_Deaths_by_Juri!$M:$M,,0)</f>
        <v>129</v>
      </c>
      <c r="R33" s="28">
        <f>_xlfn.XLOOKUP($L$10&amp;R$11&amp;$A33&amp;$B33&amp;$C$10&amp;$D$10,Weekly_Counts_of_Deaths_by_Juri!$D:$D,Weekly_Counts_of_Deaths_by_Juri!$M:$M,,0)</f>
        <v>0</v>
      </c>
      <c r="S33" s="28"/>
      <c r="T33" s="28"/>
      <c r="U33">
        <f t="shared" si="42"/>
        <v>2020</v>
      </c>
      <c r="V33" s="23">
        <f t="shared" si="43"/>
        <v>22</v>
      </c>
      <c r="W33" s="28">
        <f>_xlfn.XLOOKUP($V$10&amp;W$11&amp;$A33&amp;$B33&amp;$C$10&amp;$D$10,Weekly_Counts_of_Deaths_by_Juri!$D:$D,Weekly_Counts_of_Deaths_by_Juri!$M:$M,,0)</f>
        <v>101</v>
      </c>
      <c r="X33" s="28">
        <f>_xlfn.XLOOKUP($V$10&amp;X$11&amp;$A33&amp;$B33&amp;$C$10&amp;$D$10,Weekly_Counts_of_Deaths_by_Juri!$D:$D,Weekly_Counts_of_Deaths_by_Juri!$M:$M,,0)</f>
        <v>0</v>
      </c>
      <c r="Y33" s="28">
        <f>_xlfn.XLOOKUP($V$10&amp;Y$11&amp;$A33&amp;$B33&amp;$C$10&amp;$D$10,Weekly_Counts_of_Deaths_by_Juri!$D:$D,Weekly_Counts_of_Deaths_by_Juri!$M:$M,,0)</f>
        <v>0</v>
      </c>
      <c r="Z33" s="28">
        <f>_xlfn.XLOOKUP($V$10&amp;Z$11&amp;$A33&amp;$B33&amp;$C$10&amp;$D$10,Weekly_Counts_of_Deaths_by_Juri!$D:$D,Weekly_Counts_of_Deaths_by_Juri!$M:$M,,0)</f>
        <v>33</v>
      </c>
      <c r="AA33" s="28">
        <f>_xlfn.XLOOKUP($V$10&amp;AA$11&amp;$A33&amp;$B33&amp;$C$10&amp;$D$10,Weekly_Counts_of_Deaths_by_Juri!$D:$D,Weekly_Counts_of_Deaths_by_Juri!$M:$M,,0)</f>
        <v>75</v>
      </c>
      <c r="AB33" s="28">
        <f>_xlfn.XLOOKUP($V$10&amp;AB$11&amp;$A33&amp;$B33&amp;$C$10&amp;$D$10,Weekly_Counts_of_Deaths_by_Juri!$D:$D,Weekly_Counts_of_Deaths_by_Juri!$M:$M,,0)</f>
        <v>0</v>
      </c>
      <c r="AE33">
        <f t="shared" si="44"/>
        <v>2020</v>
      </c>
      <c r="AF33" s="23">
        <f t="shared" si="45"/>
        <v>22</v>
      </c>
      <c r="AG33" s="28">
        <f>_xlfn.XLOOKUP($AF$10&amp;AG$11&amp;$A33&amp;$B33&amp;$C$10&amp;$D$10,Weekly_Counts_of_Deaths_by_Juri!$D:$D,Weekly_Counts_of_Deaths_by_Juri!$M:$M,,0)</f>
        <v>72</v>
      </c>
      <c r="AH33" s="28">
        <f>_xlfn.XLOOKUP($AF$10&amp;AH$11&amp;$A33&amp;$B33&amp;$C$10&amp;$D$10,Weekly_Counts_of_Deaths_by_Juri!$D:$D,Weekly_Counts_of_Deaths_by_Juri!$M:$M,,0)</f>
        <v>0</v>
      </c>
      <c r="AI33" s="28">
        <f>_xlfn.XLOOKUP($AF$10&amp;AI$11&amp;$A33&amp;$B33&amp;$C$10&amp;$D$10,Weekly_Counts_of_Deaths_by_Juri!$D:$D,Weekly_Counts_of_Deaths_by_Juri!$M:$M,,0)</f>
        <v>0</v>
      </c>
      <c r="AJ33" s="28">
        <f>_xlfn.XLOOKUP($AF$10&amp;AJ$11&amp;$A33&amp;$B33&amp;$C$10&amp;$D$10,Weekly_Counts_of_Deaths_by_Juri!$D:$D,Weekly_Counts_of_Deaths_by_Juri!$M:$M,,0)</f>
        <v>44</v>
      </c>
      <c r="AK33" s="28">
        <f>_xlfn.XLOOKUP($AF$10&amp;AK$11&amp;$A33&amp;$B33&amp;$C$10&amp;$D$10,Weekly_Counts_of_Deaths_by_Juri!$D:$D,Weekly_Counts_of_Deaths_by_Juri!$M:$M,,0)</f>
        <v>109</v>
      </c>
      <c r="AL33" s="28">
        <f>_xlfn.XLOOKUP($AF$10&amp;AL$11&amp;$A33&amp;$B33&amp;$C$10&amp;$D$10,Weekly_Counts_of_Deaths_by_Juri!$D:$D,Weekly_Counts_of_Deaths_by_Juri!$M:$M,,0)</f>
        <v>0</v>
      </c>
      <c r="AO33">
        <f t="shared" si="46"/>
        <v>2020</v>
      </c>
      <c r="AP33" s="23">
        <f t="shared" si="47"/>
        <v>22</v>
      </c>
      <c r="AQ33" s="28">
        <f>_xlfn.XLOOKUP($AP$10&amp;AQ$11&amp;$A33&amp;$B33&amp;$C$10&amp;$D$10,Weekly_Counts_of_Deaths_by_Juri!$D:$D,Weekly_Counts_of_Deaths_by_Juri!$M:$M,,0)</f>
        <v>51</v>
      </c>
      <c r="AR33" s="28">
        <f>_xlfn.XLOOKUP($AP$10&amp;AR$11&amp;$A33&amp;$B33&amp;$C$10&amp;$D$10,Weekly_Counts_of_Deaths_by_Juri!$D:$D,Weekly_Counts_of_Deaths_by_Juri!$M:$M,,0)</f>
        <v>0</v>
      </c>
      <c r="AS33" s="28">
        <f>_xlfn.XLOOKUP($AP$10&amp;AS$11&amp;$A33&amp;$B33&amp;$C$10&amp;$D$10,Weekly_Counts_of_Deaths_by_Juri!$D:$D,Weekly_Counts_of_Deaths_by_Juri!$M:$M,,0)</f>
        <v>10</v>
      </c>
      <c r="AT33" s="28">
        <f>_xlfn.XLOOKUP($AP$10&amp;AT$11&amp;$A33&amp;$B33&amp;$C$10&amp;$D$10,Weekly_Counts_of_Deaths_by_Juri!$D:$D,Weekly_Counts_of_Deaths_by_Juri!$M:$M,,0)</f>
        <v>38</v>
      </c>
      <c r="AU33" s="28">
        <f>_xlfn.XLOOKUP($AP$10&amp;AU$11&amp;$A33&amp;$B33&amp;$C$10&amp;$D$10,Weekly_Counts_of_Deaths_by_Juri!$D:$D,Weekly_Counts_of_Deaths_by_Juri!$M:$M,,0)</f>
        <v>231</v>
      </c>
      <c r="AV33" s="28">
        <f>_xlfn.XLOOKUP($AP$10&amp;AV$11&amp;$A33&amp;$B33&amp;$C$10&amp;$D$10,Weekly_Counts_of_Deaths_by_Juri!$D:$D,Weekly_Counts_of_Deaths_by_Juri!$M:$M,,0)</f>
        <v>0</v>
      </c>
      <c r="AY33">
        <f t="shared" si="48"/>
        <v>2020</v>
      </c>
      <c r="AZ33" s="23">
        <f t="shared" si="49"/>
        <v>22</v>
      </c>
      <c r="BA33" s="28">
        <f>_xlfn.XLOOKUP($AZ$10&amp;BA$11&amp;$A33&amp;$B33&amp;$C$10&amp;$D$10,Weekly_Counts_of_Deaths_by_Juri!$D:$D,Weekly_Counts_of_Deaths_by_Juri!$M:$M,,0)</f>
        <v>88</v>
      </c>
      <c r="BB33" s="28">
        <f>_xlfn.XLOOKUP($AZ$10&amp;BB$11&amp;$A33&amp;$B33&amp;$C$10&amp;$D$10,Weekly_Counts_of_Deaths_by_Juri!$D:$D,Weekly_Counts_of_Deaths_by_Juri!$M:$M,,0)</f>
        <v>0</v>
      </c>
      <c r="BC33" s="28">
        <f>_xlfn.XLOOKUP($AZ$10&amp;BC$11&amp;$A33&amp;$B33&amp;$C$10&amp;$D$10,Weekly_Counts_of_Deaths_by_Juri!$D:$D,Weekly_Counts_of_Deaths_by_Juri!$M:$M,,0)</f>
        <v>23</v>
      </c>
      <c r="BD33" s="28">
        <f>_xlfn.XLOOKUP($AZ$10&amp;BD$11&amp;$A33&amp;$B33&amp;$C$10&amp;$D$10,Weekly_Counts_of_Deaths_by_Juri!$D:$D,Weekly_Counts_of_Deaths_by_Juri!$M:$M,,0)</f>
        <v>87</v>
      </c>
      <c r="BE33" s="28">
        <f>_xlfn.XLOOKUP($AZ$10&amp;BE$11&amp;$A33&amp;$B33&amp;$C$10&amp;$D$10,Weekly_Counts_of_Deaths_by_Juri!$D:$D,Weekly_Counts_of_Deaths_by_Juri!$M:$M,,0)</f>
        <v>81</v>
      </c>
      <c r="BF33" s="28">
        <f>_xlfn.XLOOKUP($AZ$10&amp;BF$11&amp;$A33&amp;$B33&amp;$C$10&amp;$D$10,Weekly_Counts_of_Deaths_by_Juri!$D:$D,Weekly_Counts_of_Deaths_by_Juri!$M:$M,,0)</f>
        <v>0</v>
      </c>
      <c r="BI33">
        <f t="shared" si="50"/>
        <v>2020</v>
      </c>
      <c r="BJ33" s="23">
        <f t="shared" si="51"/>
        <v>22</v>
      </c>
      <c r="BK33" s="28">
        <f>_xlfn.XLOOKUP($BJ$10&amp;BK$11&amp;$A33&amp;$B33&amp;$C$10&amp;$D$10,Weekly_Counts_of_Deaths_by_Juri!$D:$D,Weekly_Counts_of_Deaths_by_Juri!$M:$M,,0)</f>
        <v>25</v>
      </c>
      <c r="BL33" s="28">
        <f>_xlfn.XLOOKUP($BJ$10&amp;BL$11&amp;$A33&amp;$B33&amp;$C$10&amp;$D$10,Weekly_Counts_of_Deaths_by_Juri!$D:$D,Weekly_Counts_of_Deaths_by_Juri!$M:$M,,0)</f>
        <v>0</v>
      </c>
      <c r="BM33" s="28">
        <f>_xlfn.XLOOKUP($BJ$10&amp;BM$11&amp;$A33&amp;$B33&amp;$C$10&amp;$D$10,Weekly_Counts_of_Deaths_by_Juri!$D:$D,Weekly_Counts_of_Deaths_by_Juri!$M:$M,,0)</f>
        <v>0</v>
      </c>
      <c r="BN33" s="28">
        <f>_xlfn.XLOOKUP($BJ$10&amp;BN$11&amp;$A33&amp;$B33&amp;$C$10&amp;$D$10,Weekly_Counts_of_Deaths_by_Juri!$D:$D,Weekly_Counts_of_Deaths_by_Juri!$M:$M,,0)</f>
        <v>78</v>
      </c>
      <c r="BO33" s="28">
        <f>_xlfn.XLOOKUP($BJ$10&amp;BO$11&amp;$A33&amp;$B33&amp;$C$10&amp;$D$10,Weekly_Counts_of_Deaths_by_Juri!$D:$D,Weekly_Counts_of_Deaths_by_Juri!$M:$M,,0)</f>
        <v>248</v>
      </c>
      <c r="BP33" s="28">
        <f>_xlfn.XLOOKUP($BJ$10&amp;BP$11&amp;$A33&amp;$B33&amp;$C$10&amp;$D$10,Weekly_Counts_of_Deaths_by_Juri!$D:$D,Weekly_Counts_of_Deaths_by_Juri!$M:$M,,0)</f>
        <v>0</v>
      </c>
      <c r="BS33">
        <f t="shared" si="52"/>
        <v>2020</v>
      </c>
      <c r="BT33" s="23">
        <f t="shared" si="53"/>
        <v>22</v>
      </c>
      <c r="BU33" s="28">
        <f>_xlfn.XLOOKUP($BT$10&amp;BU$11&amp;$A33&amp;$B33&amp;$C$10&amp;$D$10,Weekly_Counts_of_Deaths_by_Juri!$D:$D,Weekly_Counts_of_Deaths_by_Juri!$M:$M,,0)</f>
        <v>126</v>
      </c>
      <c r="BV33" s="28">
        <f>_xlfn.XLOOKUP($BT$10&amp;BV$11&amp;$A33&amp;$B33&amp;$C$10&amp;$D$10,Weekly_Counts_of_Deaths_by_Juri!$D:$D,Weekly_Counts_of_Deaths_by_Juri!$M:$M,,0)</f>
        <v>0</v>
      </c>
      <c r="BW33" s="28">
        <f>_xlfn.XLOOKUP($BT$10&amp;BW$11&amp;$A33&amp;$B33&amp;$C$10&amp;$D$10,Weekly_Counts_of_Deaths_by_Juri!$D:$D,Weekly_Counts_of_Deaths_by_Juri!$M:$M,,0)</f>
        <v>13</v>
      </c>
      <c r="BX33" s="28">
        <f>_xlfn.XLOOKUP($BT$10&amp;BX$11&amp;$A33&amp;$B33&amp;$C$10&amp;$D$10,Weekly_Counts_of_Deaths_by_Juri!$D:$D,Weekly_Counts_of_Deaths_by_Juri!$M:$M,,0)</f>
        <v>102</v>
      </c>
      <c r="BY33" s="28">
        <f>_xlfn.XLOOKUP($BT$10&amp;BY$11&amp;$A33&amp;$B33&amp;$C$10&amp;$D$10,Weekly_Counts_of_Deaths_by_Juri!$D:$D,Weekly_Counts_of_Deaths_by_Juri!$M:$M,,0)</f>
        <v>224</v>
      </c>
      <c r="BZ33" s="28">
        <f>_xlfn.XLOOKUP($BT$10&amp;BZ$11&amp;$A33&amp;$B33&amp;$C$10&amp;$D$10,Weekly_Counts_of_Deaths_by_Juri!$D:$D,Weekly_Counts_of_Deaths_by_Juri!$M:$M,,0)</f>
        <v>0</v>
      </c>
      <c r="CC33">
        <f t="shared" si="54"/>
        <v>2020</v>
      </c>
      <c r="CD33" s="23">
        <f t="shared" si="55"/>
        <v>22</v>
      </c>
      <c r="CE33" s="28">
        <f>_xlfn.XLOOKUP($CD$10&amp;CE$11&amp;$A33&amp;$B33&amp;$C$10&amp;$D$10,Weekly_Counts_of_Deaths_by_Juri!$D:$D,Weekly_Counts_of_Deaths_by_Juri!$M:$M,,0)</f>
        <v>0</v>
      </c>
      <c r="CF33" s="28">
        <f>_xlfn.XLOOKUP($CD$10&amp;CF$11&amp;$A33&amp;$B33&amp;$C$10&amp;$D$10,Weekly_Counts_of_Deaths_by_Juri!$D:$D,Weekly_Counts_of_Deaths_by_Juri!$M:$M,,0)</f>
        <v>0</v>
      </c>
      <c r="CG33" s="28">
        <f>_xlfn.XLOOKUP($CD$10&amp;CG$11&amp;$A33&amp;$B33&amp;$C$10&amp;$D$10,Weekly_Counts_of_Deaths_by_Juri!$D:$D,Weekly_Counts_of_Deaths_by_Juri!$M:$M,,0)</f>
        <v>0</v>
      </c>
      <c r="CH33" s="28">
        <f>_xlfn.XLOOKUP($CD$10&amp;CH$11&amp;$A33&amp;$B33&amp;$C$10&amp;$D$10,Weekly_Counts_of_Deaths_by_Juri!$D:$D,Weekly_Counts_of_Deaths_by_Juri!$M:$M,,0)</f>
        <v>54</v>
      </c>
      <c r="CI33" s="28">
        <f>_xlfn.XLOOKUP($CD$10&amp;CI$11&amp;$A33&amp;$B33&amp;$C$10&amp;$D$10,Weekly_Counts_of_Deaths_by_Juri!$D:$D,Weekly_Counts_of_Deaths_by_Juri!$M:$M,,0)</f>
        <v>80</v>
      </c>
      <c r="CJ33" s="28">
        <f>_xlfn.XLOOKUP($CD$10&amp;CJ$11&amp;$A33&amp;$B33&amp;$C$10&amp;$D$10,Weekly_Counts_of_Deaths_by_Juri!$D:$D,Weekly_Counts_of_Deaths_by_Juri!$M:$M,,0)</f>
        <v>0</v>
      </c>
      <c r="CM33">
        <f t="shared" si="56"/>
        <v>2020</v>
      </c>
      <c r="CN33" s="23">
        <f t="shared" si="57"/>
        <v>22</v>
      </c>
      <c r="CO33" s="28">
        <f>_xlfn.XLOOKUP($CN$10&amp;CO$11&amp;$A33&amp;$B33&amp;$C$10&amp;$D$10,Weekly_Counts_of_Deaths_by_Juri!$D:$D,Weekly_Counts_of_Deaths_by_Juri!$M:$M,,0)</f>
        <v>87</v>
      </c>
      <c r="CP33" s="28">
        <f>_xlfn.XLOOKUP($CN$10&amp;CP$11&amp;$A33&amp;$B33&amp;$C$10&amp;$D$10,Weekly_Counts_of_Deaths_by_Juri!$D:$D,Weekly_Counts_of_Deaths_by_Juri!$M:$M,,0)</f>
        <v>0</v>
      </c>
      <c r="CQ33" s="28">
        <f>_xlfn.XLOOKUP($CN$10&amp;CQ$11&amp;$A33&amp;$B33&amp;$C$10&amp;$D$10,Weekly_Counts_of_Deaths_by_Juri!$D:$D,Weekly_Counts_of_Deaths_by_Juri!$M:$M,,0)</f>
        <v>19</v>
      </c>
      <c r="CR33" s="28">
        <f>_xlfn.XLOOKUP($CN$10&amp;CR$11&amp;$A33&amp;$B33&amp;$C$10&amp;$D$10,Weekly_Counts_of_Deaths_by_Juri!$D:$D,Weekly_Counts_of_Deaths_by_Juri!$M:$M,,0)</f>
        <v>75</v>
      </c>
      <c r="CS33" s="28">
        <f>_xlfn.XLOOKUP($CN$10&amp;CS$11&amp;$A33&amp;$B33&amp;$C$10&amp;$D$10,Weekly_Counts_of_Deaths_by_Juri!$D:$D,Weekly_Counts_of_Deaths_by_Juri!$M:$M,,0)</f>
        <v>212</v>
      </c>
      <c r="CT33" s="28">
        <f>_xlfn.XLOOKUP($CN$10&amp;CT$11&amp;$A33&amp;$B33&amp;$C$10&amp;$D$10,Weekly_Counts_of_Deaths_by_Juri!$D:$D,Weekly_Counts_of_Deaths_by_Juri!$M:$M,,0)</f>
        <v>0</v>
      </c>
      <c r="CW33">
        <f t="shared" si="58"/>
        <v>2020</v>
      </c>
      <c r="CX33" s="23">
        <f t="shared" si="59"/>
        <v>22</v>
      </c>
      <c r="CY33" s="28">
        <f>_xlfn.XLOOKUP($CX$10&amp;CY$11&amp;$A33&amp;$B33&amp;$C$10&amp;$D$10,Weekly_Counts_of_Deaths_by_Juri!$D:$D,Weekly_Counts_of_Deaths_by_Juri!$M:$M,,0)</f>
        <v>0</v>
      </c>
      <c r="CZ33" s="28">
        <f>_xlfn.XLOOKUP($CX$10&amp;CZ$11&amp;$A33&amp;$B33&amp;$C$10&amp;$D$10,Weekly_Counts_of_Deaths_by_Juri!$D:$D,Weekly_Counts_of_Deaths_by_Juri!$M:$M,,0)</f>
        <v>0</v>
      </c>
      <c r="DA33" s="28">
        <f>_xlfn.XLOOKUP($CX$10&amp;DA$11&amp;$A33&amp;$B33&amp;$C$10&amp;$D$10,Weekly_Counts_of_Deaths_by_Juri!$D:$D,Weekly_Counts_of_Deaths_by_Juri!$M:$M,,0)</f>
        <v>0</v>
      </c>
      <c r="DB33" s="28">
        <f>_xlfn.XLOOKUP($CX$10&amp;DB$11&amp;$A33&amp;$B33&amp;$C$10&amp;$D$10,Weekly_Counts_of_Deaths_by_Juri!$D:$D,Weekly_Counts_of_Deaths_by_Juri!$M:$M,,0)</f>
        <v>36</v>
      </c>
      <c r="DC33" s="28">
        <f>_xlfn.XLOOKUP($CX$10&amp;DC$11&amp;$A33&amp;$B33&amp;$C$10&amp;$D$10,Weekly_Counts_of_Deaths_by_Juri!$D:$D,Weekly_Counts_of_Deaths_by_Juri!$M:$M,,0)</f>
        <v>145</v>
      </c>
      <c r="DD33" s="28">
        <f>_xlfn.XLOOKUP($CX$10&amp;DD$11&amp;$A33&amp;$B33&amp;$C$10&amp;$D$10,Weekly_Counts_of_Deaths_by_Juri!$D:$D,Weekly_Counts_of_Deaths_by_Juri!$M:$M,,0)</f>
        <v>0</v>
      </c>
      <c r="DG33">
        <f t="shared" si="60"/>
        <v>2020</v>
      </c>
      <c r="DH33" s="23">
        <f t="shared" si="61"/>
        <v>22</v>
      </c>
      <c r="DI33" s="28">
        <f>_xlfn.XLOOKUP($DH$10&amp;DI$11&amp;$A33&amp;$B33&amp;$C$10&amp;$D$10,Weekly_Counts_of_Deaths_by_Juri!$D:$D,Weekly_Counts_of_Deaths_by_Juri!$M:$M,,0)</f>
        <v>0</v>
      </c>
      <c r="DJ33" s="28">
        <f>_xlfn.XLOOKUP($DH$10&amp;DJ$11&amp;$A33&amp;$B33&amp;$C$10&amp;$D$10,Weekly_Counts_of_Deaths_by_Juri!$D:$D,Weekly_Counts_of_Deaths_by_Juri!$M:$M,,0)</f>
        <v>0</v>
      </c>
      <c r="DK33" s="28">
        <f>_xlfn.XLOOKUP($DH$10&amp;DK$11&amp;$A33&amp;$B33&amp;$C$10&amp;$D$10,Weekly_Counts_of_Deaths_by_Juri!$D:$D,Weekly_Counts_of_Deaths_by_Juri!$M:$M,,0)</f>
        <v>0</v>
      </c>
      <c r="DL33" s="28">
        <f>_xlfn.XLOOKUP($DH$10&amp;DL$11&amp;$A33&amp;$B33&amp;$C$10&amp;$D$10,Weekly_Counts_of_Deaths_by_Juri!$D:$D,Weekly_Counts_of_Deaths_by_Juri!$M:$M,,0)</f>
        <v>55</v>
      </c>
      <c r="DM33" s="28">
        <f>_xlfn.XLOOKUP($DH$10&amp;DM$11&amp;$A33&amp;$B33&amp;$C$10&amp;$D$10,Weekly_Counts_of_Deaths_by_Juri!$D:$D,Weekly_Counts_of_Deaths_by_Juri!$M:$M,,0)</f>
        <v>106</v>
      </c>
      <c r="DN33" s="28">
        <f>_xlfn.XLOOKUP($DH$10&amp;DN$11&amp;$A33&amp;$B33&amp;$C$10&amp;$D$10,Weekly_Counts_of_Deaths_by_Juri!$D:$D,Weekly_Counts_of_Deaths_by_Juri!$M:$M,,0)</f>
        <v>0</v>
      </c>
      <c r="DQ33">
        <f t="shared" si="62"/>
        <v>2020</v>
      </c>
      <c r="DR33" s="23">
        <f t="shared" si="63"/>
        <v>22</v>
      </c>
      <c r="DS33" s="28">
        <f>_xlfn.XLOOKUP($DR$10&amp;DS$11&amp;$A33&amp;$B33&amp;$C$10&amp;$D$10,Weekly_Counts_of_Deaths_by_Juri!$D:$D,Weekly_Counts_of_Deaths_by_Juri!$M:$M,,0)</f>
        <v>32</v>
      </c>
      <c r="DT33" s="28">
        <f>_xlfn.XLOOKUP($DR$10&amp;DT$11&amp;$A33&amp;$B33&amp;$C$10&amp;$D$10,Weekly_Counts_of_Deaths_by_Juri!$D:$D,Weekly_Counts_of_Deaths_by_Juri!$M:$M,,0)</f>
        <v>0</v>
      </c>
      <c r="DU33" s="28">
        <f>_xlfn.XLOOKUP($DR$10&amp;DU$11&amp;$A33&amp;$B33&amp;$C$10&amp;$D$10,Weekly_Counts_of_Deaths_by_Juri!$D:$D,Weekly_Counts_of_Deaths_by_Juri!$M:$M,,0)</f>
        <v>10</v>
      </c>
      <c r="DV33" s="28">
        <f>_xlfn.XLOOKUP($DR$10&amp;DV$11&amp;$A33&amp;$B33&amp;$C$10&amp;$D$10,Weekly_Counts_of_Deaths_by_Juri!$D:$D,Weekly_Counts_of_Deaths_by_Juri!$M:$M,,0)</f>
        <v>37</v>
      </c>
      <c r="DW33" s="28">
        <f>_xlfn.XLOOKUP($DR$10&amp;DW$11&amp;$A33&amp;$B33&amp;$C$10&amp;$D$10,Weekly_Counts_of_Deaths_by_Juri!$D:$D,Weekly_Counts_of_Deaths_by_Juri!$M:$M,,0)</f>
        <v>80</v>
      </c>
      <c r="DX33" s="28">
        <f>_xlfn.XLOOKUP($DR$10&amp;DX$11&amp;$A33&amp;$B33&amp;$C$10&amp;$D$10,Weekly_Counts_of_Deaths_by_Juri!$D:$D,Weekly_Counts_of_Deaths_by_Juri!$M:$M,,0)</f>
        <v>0</v>
      </c>
    </row>
    <row r="34" spans="1:128" x14ac:dyDescent="0.45">
      <c r="A34">
        <v>2020</v>
      </c>
      <c r="B34">
        <v>23</v>
      </c>
      <c r="C34" s="28">
        <f>_xlfn.XLOOKUP($B$10&amp;C$11&amp;$A34&amp;$B34&amp;$C$10&amp;$D$10,Weekly_Counts_of_Deaths_by_Juri!$D:$D,Weekly_Counts_of_Deaths_by_Juri!$M:$M,,0)</f>
        <v>961</v>
      </c>
      <c r="D34" s="28">
        <f>_xlfn.XLOOKUP($B$10&amp;D$11&amp;$A34&amp;$B34&amp;$C$10&amp;$D$10,Weekly_Counts_of_Deaths_by_Juri!$D:$D,Weekly_Counts_of_Deaths_by_Juri!$M:$M,,0)</f>
        <v>93</v>
      </c>
      <c r="E34" s="28">
        <f>_xlfn.XLOOKUP($B$10&amp;E$11&amp;$A34&amp;$B34&amp;$C$10&amp;$D$10,Weekly_Counts_of_Deaths_by_Juri!$D:$D,Weekly_Counts_of_Deaths_by_Juri!$M:$M,,0)</f>
        <v>193</v>
      </c>
      <c r="F34" s="28">
        <f>_xlfn.XLOOKUP($B$10&amp;F$11&amp;$A34&amp;$B34&amp;$C$10&amp;$D$10,Weekly_Counts_of_Deaths_by_Juri!$D:$D,Weekly_Counts_of_Deaths_by_Juri!$M:$M,,0)</f>
        <v>1009</v>
      </c>
      <c r="G34" s="28">
        <f>_xlfn.XLOOKUP($B$10&amp;G$11&amp;$A34&amp;$B34&amp;$C$10&amp;$D$10,Weekly_Counts_of_Deaths_by_Juri!$D:$D,Weekly_Counts_of_Deaths_by_Juri!$M:$M,,0)</f>
        <v>2746</v>
      </c>
      <c r="H34" s="28">
        <f>_xlfn.XLOOKUP($B$10&amp;H$11&amp;$A34&amp;$B34&amp;$C$10&amp;$D$10,Weekly_Counts_of_Deaths_by_Juri!$D:$D,Weekly_Counts_of_Deaths_by_Juri!$M:$M,,0)</f>
        <v>56</v>
      </c>
      <c r="K34">
        <f t="shared" si="40"/>
        <v>2020</v>
      </c>
      <c r="L34" s="23">
        <f t="shared" si="41"/>
        <v>23</v>
      </c>
      <c r="M34" s="28">
        <f>_xlfn.XLOOKUP($L$10&amp;M$11&amp;$A34&amp;$B34&amp;$C$10&amp;$D$10,Weekly_Counts_of_Deaths_by_Juri!$D:$D,Weekly_Counts_of_Deaths_by_Juri!$M:$M,,0)</f>
        <v>229</v>
      </c>
      <c r="N34" s="28">
        <f>_xlfn.XLOOKUP($L$10&amp;N$11&amp;$A34&amp;$B34&amp;$C$10&amp;$D$10,Weekly_Counts_of_Deaths_by_Juri!$D:$D,Weekly_Counts_of_Deaths_by_Juri!$M:$M,,0)</f>
        <v>0</v>
      </c>
      <c r="O34" s="28">
        <f>_xlfn.XLOOKUP($L$10&amp;O$11&amp;$A34&amp;$B34&amp;$C$10&amp;$D$10,Weekly_Counts_of_Deaths_by_Juri!$D:$D,Weekly_Counts_of_Deaths_by_Juri!$M:$M,,0)</f>
        <v>43</v>
      </c>
      <c r="P34" s="28">
        <f>_xlfn.XLOOKUP($L$10&amp;P$11&amp;$A34&amp;$B34&amp;$C$10&amp;$D$10,Weekly_Counts_of_Deaths_by_Juri!$D:$D,Weekly_Counts_of_Deaths_by_Juri!$M:$M,,0)</f>
        <v>39</v>
      </c>
      <c r="Q34" s="28">
        <f>_xlfn.XLOOKUP($L$10&amp;Q$11&amp;$A34&amp;$B34&amp;$C$10&amp;$D$10,Weekly_Counts_of_Deaths_by_Juri!$D:$D,Weekly_Counts_of_Deaths_by_Juri!$M:$M,,0)</f>
        <v>126</v>
      </c>
      <c r="R34" s="28">
        <f>_xlfn.XLOOKUP($L$10&amp;R$11&amp;$A34&amp;$B34&amp;$C$10&amp;$D$10,Weekly_Counts_of_Deaths_by_Juri!$D:$D,Weekly_Counts_of_Deaths_by_Juri!$M:$M,,0)</f>
        <v>0</v>
      </c>
      <c r="S34" s="28"/>
      <c r="T34" s="28"/>
      <c r="U34">
        <f t="shared" si="42"/>
        <v>2020</v>
      </c>
      <c r="V34" s="23">
        <f t="shared" si="43"/>
        <v>23</v>
      </c>
      <c r="W34" s="28">
        <f>_xlfn.XLOOKUP($V$10&amp;W$11&amp;$A34&amp;$B34&amp;$C$10&amp;$D$10,Weekly_Counts_of_Deaths_by_Juri!$D:$D,Weekly_Counts_of_Deaths_by_Juri!$M:$M,,0)</f>
        <v>81</v>
      </c>
      <c r="X34" s="28">
        <f>_xlfn.XLOOKUP($V$10&amp;X$11&amp;$A34&amp;$B34&amp;$C$10&amp;$D$10,Weekly_Counts_of_Deaths_by_Juri!$D:$D,Weekly_Counts_of_Deaths_by_Juri!$M:$M,,0)</f>
        <v>0</v>
      </c>
      <c r="Y34" s="28">
        <f>_xlfn.XLOOKUP($V$10&amp;Y$11&amp;$A34&amp;$B34&amp;$C$10&amp;$D$10,Weekly_Counts_of_Deaths_by_Juri!$D:$D,Weekly_Counts_of_Deaths_by_Juri!$M:$M,,0)</f>
        <v>10</v>
      </c>
      <c r="Z34" s="28">
        <f>_xlfn.XLOOKUP($V$10&amp;Z$11&amp;$A34&amp;$B34&amp;$C$10&amp;$D$10,Weekly_Counts_of_Deaths_by_Juri!$D:$D,Weekly_Counts_of_Deaths_by_Juri!$M:$M,,0)</f>
        <v>27</v>
      </c>
      <c r="AA34" s="28">
        <f>_xlfn.XLOOKUP($V$10&amp;AA$11&amp;$A34&amp;$B34&amp;$C$10&amp;$D$10,Weekly_Counts_of_Deaths_by_Juri!$D:$D,Weekly_Counts_of_Deaths_by_Juri!$M:$M,,0)</f>
        <v>65</v>
      </c>
      <c r="AB34" s="28">
        <f>_xlfn.XLOOKUP($V$10&amp;AB$11&amp;$A34&amp;$B34&amp;$C$10&amp;$D$10,Weekly_Counts_of_Deaths_by_Juri!$D:$D,Weekly_Counts_of_Deaths_by_Juri!$M:$M,,0)</f>
        <v>0</v>
      </c>
      <c r="AE34">
        <f t="shared" si="44"/>
        <v>2020</v>
      </c>
      <c r="AF34" s="23">
        <f t="shared" si="45"/>
        <v>23</v>
      </c>
      <c r="AG34" s="28">
        <f>_xlfn.XLOOKUP($AF$10&amp;AG$11&amp;$A34&amp;$B34&amp;$C$10&amp;$D$10,Weekly_Counts_of_Deaths_by_Juri!$D:$D,Weekly_Counts_of_Deaths_by_Juri!$M:$M,,0)</f>
        <v>70</v>
      </c>
      <c r="AH34" s="28">
        <f>_xlfn.XLOOKUP($AF$10&amp;AH$11&amp;$A34&amp;$B34&amp;$C$10&amp;$D$10,Weekly_Counts_of_Deaths_by_Juri!$D:$D,Weekly_Counts_of_Deaths_by_Juri!$M:$M,,0)</f>
        <v>0</v>
      </c>
      <c r="AI34" s="28">
        <f>_xlfn.XLOOKUP($AF$10&amp;AI$11&amp;$A34&amp;$B34&amp;$C$10&amp;$D$10,Weekly_Counts_of_Deaths_by_Juri!$D:$D,Weekly_Counts_of_Deaths_by_Juri!$M:$M,,0)</f>
        <v>0</v>
      </c>
      <c r="AJ34" s="28">
        <f>_xlfn.XLOOKUP($AF$10&amp;AJ$11&amp;$A34&amp;$B34&amp;$C$10&amp;$D$10,Weekly_Counts_of_Deaths_by_Juri!$D:$D,Weekly_Counts_of_Deaths_by_Juri!$M:$M,,0)</f>
        <v>45</v>
      </c>
      <c r="AK34" s="28">
        <f>_xlfn.XLOOKUP($AF$10&amp;AK$11&amp;$A34&amp;$B34&amp;$C$10&amp;$D$10,Weekly_Counts_of_Deaths_by_Juri!$D:$D,Weekly_Counts_of_Deaths_by_Juri!$M:$M,,0)</f>
        <v>104</v>
      </c>
      <c r="AL34" s="28">
        <f>_xlfn.XLOOKUP($AF$10&amp;AL$11&amp;$A34&amp;$B34&amp;$C$10&amp;$D$10,Weekly_Counts_of_Deaths_by_Juri!$D:$D,Weekly_Counts_of_Deaths_by_Juri!$M:$M,,0)</f>
        <v>0</v>
      </c>
      <c r="AO34">
        <f t="shared" si="46"/>
        <v>2020</v>
      </c>
      <c r="AP34" s="23">
        <f t="shared" si="47"/>
        <v>23</v>
      </c>
      <c r="AQ34" s="28">
        <f>_xlfn.XLOOKUP($AP$10&amp;AQ$11&amp;$A34&amp;$B34&amp;$C$10&amp;$D$10,Weekly_Counts_of_Deaths_by_Juri!$D:$D,Weekly_Counts_of_Deaths_by_Juri!$M:$M,,0)</f>
        <v>29</v>
      </c>
      <c r="AR34" s="28">
        <f>_xlfn.XLOOKUP($AP$10&amp;AR$11&amp;$A34&amp;$B34&amp;$C$10&amp;$D$10,Weekly_Counts_of_Deaths_by_Juri!$D:$D,Weekly_Counts_of_Deaths_by_Juri!$M:$M,,0)</f>
        <v>0</v>
      </c>
      <c r="AS34" s="28">
        <f>_xlfn.XLOOKUP($AP$10&amp;AS$11&amp;$A34&amp;$B34&amp;$C$10&amp;$D$10,Weekly_Counts_of_Deaths_by_Juri!$D:$D,Weekly_Counts_of_Deaths_by_Juri!$M:$M,,0)</f>
        <v>12</v>
      </c>
      <c r="AT34" s="28">
        <f>_xlfn.XLOOKUP($AP$10&amp;AT$11&amp;$A34&amp;$B34&amp;$C$10&amp;$D$10,Weekly_Counts_of_Deaths_by_Juri!$D:$D,Weekly_Counts_of_Deaths_by_Juri!$M:$M,,0)</f>
        <v>28</v>
      </c>
      <c r="AU34" s="28">
        <f>_xlfn.XLOOKUP($AP$10&amp;AU$11&amp;$A34&amp;$B34&amp;$C$10&amp;$D$10,Weekly_Counts_of_Deaths_by_Juri!$D:$D,Weekly_Counts_of_Deaths_by_Juri!$M:$M,,0)</f>
        <v>193</v>
      </c>
      <c r="AV34" s="28">
        <f>_xlfn.XLOOKUP($AP$10&amp;AV$11&amp;$A34&amp;$B34&amp;$C$10&amp;$D$10,Weekly_Counts_of_Deaths_by_Juri!$D:$D,Weekly_Counts_of_Deaths_by_Juri!$M:$M,,0)</f>
        <v>0</v>
      </c>
      <c r="AY34">
        <f t="shared" si="48"/>
        <v>2020</v>
      </c>
      <c r="AZ34" s="23">
        <f t="shared" si="49"/>
        <v>23</v>
      </c>
      <c r="BA34" s="28">
        <f>_xlfn.XLOOKUP($AZ$10&amp;BA$11&amp;$A34&amp;$B34&amp;$C$10&amp;$D$10,Weekly_Counts_of_Deaths_by_Juri!$D:$D,Weekly_Counts_of_Deaths_by_Juri!$M:$M,,0)</f>
        <v>70</v>
      </c>
      <c r="BB34" s="28">
        <f>_xlfn.XLOOKUP($AZ$10&amp;BB$11&amp;$A34&amp;$B34&amp;$C$10&amp;$D$10,Weekly_Counts_of_Deaths_by_Juri!$D:$D,Weekly_Counts_of_Deaths_by_Juri!$M:$M,,0)</f>
        <v>0</v>
      </c>
      <c r="BC34" s="28">
        <f>_xlfn.XLOOKUP($AZ$10&amp;BC$11&amp;$A34&amp;$B34&amp;$C$10&amp;$D$10,Weekly_Counts_of_Deaths_by_Juri!$D:$D,Weekly_Counts_of_Deaths_by_Juri!$M:$M,,0)</f>
        <v>15</v>
      </c>
      <c r="BD34" s="28">
        <f>_xlfn.XLOOKUP($AZ$10&amp;BD$11&amp;$A34&amp;$B34&amp;$C$10&amp;$D$10,Weekly_Counts_of_Deaths_by_Juri!$D:$D,Weekly_Counts_of_Deaths_by_Juri!$M:$M,,0)</f>
        <v>52</v>
      </c>
      <c r="BE34" s="28">
        <f>_xlfn.XLOOKUP($AZ$10&amp;BE$11&amp;$A34&amp;$B34&amp;$C$10&amp;$D$10,Weekly_Counts_of_Deaths_by_Juri!$D:$D,Weekly_Counts_of_Deaths_by_Juri!$M:$M,,0)</f>
        <v>50</v>
      </c>
      <c r="BF34" s="28">
        <f>_xlfn.XLOOKUP($AZ$10&amp;BF$11&amp;$A34&amp;$B34&amp;$C$10&amp;$D$10,Weekly_Counts_of_Deaths_by_Juri!$D:$D,Weekly_Counts_of_Deaths_by_Juri!$M:$M,,0)</f>
        <v>0</v>
      </c>
      <c r="BI34">
        <f t="shared" si="50"/>
        <v>2020</v>
      </c>
      <c r="BJ34" s="23">
        <f t="shared" si="51"/>
        <v>23</v>
      </c>
      <c r="BK34" s="28">
        <f>_xlfn.XLOOKUP($BJ$10&amp;BK$11&amp;$A34&amp;$B34&amp;$C$10&amp;$D$10,Weekly_Counts_of_Deaths_by_Juri!$D:$D,Weekly_Counts_of_Deaths_by_Juri!$M:$M,,0)</f>
        <v>21</v>
      </c>
      <c r="BL34" s="28">
        <f>_xlfn.XLOOKUP($BJ$10&amp;BL$11&amp;$A34&amp;$B34&amp;$C$10&amp;$D$10,Weekly_Counts_of_Deaths_by_Juri!$D:$D,Weekly_Counts_of_Deaths_by_Juri!$M:$M,,0)</f>
        <v>0</v>
      </c>
      <c r="BM34" s="28">
        <f>_xlfn.XLOOKUP($BJ$10&amp;BM$11&amp;$A34&amp;$B34&amp;$C$10&amp;$D$10,Weekly_Counts_of_Deaths_by_Juri!$D:$D,Weekly_Counts_of_Deaths_by_Juri!$M:$M,,0)</f>
        <v>0</v>
      </c>
      <c r="BN34" s="28">
        <f>_xlfn.XLOOKUP($BJ$10&amp;BN$11&amp;$A34&amp;$B34&amp;$C$10&amp;$D$10,Weekly_Counts_of_Deaths_by_Juri!$D:$D,Weekly_Counts_of_Deaths_by_Juri!$M:$M,,0)</f>
        <v>55</v>
      </c>
      <c r="BO34" s="28">
        <f>_xlfn.XLOOKUP($BJ$10&amp;BO$11&amp;$A34&amp;$B34&amp;$C$10&amp;$D$10,Weekly_Counts_of_Deaths_by_Juri!$D:$D,Weekly_Counts_of_Deaths_by_Juri!$M:$M,,0)</f>
        <v>194</v>
      </c>
      <c r="BP34" s="28">
        <f>_xlfn.XLOOKUP($BJ$10&amp;BP$11&amp;$A34&amp;$B34&amp;$C$10&amp;$D$10,Weekly_Counts_of_Deaths_by_Juri!$D:$D,Weekly_Counts_of_Deaths_by_Juri!$M:$M,,0)</f>
        <v>0</v>
      </c>
      <c r="BS34">
        <f t="shared" si="52"/>
        <v>2020</v>
      </c>
      <c r="BT34" s="23">
        <f t="shared" si="53"/>
        <v>23</v>
      </c>
      <c r="BU34" s="28">
        <f>_xlfn.XLOOKUP($BT$10&amp;BU$11&amp;$A34&amp;$B34&amp;$C$10&amp;$D$10,Weekly_Counts_of_Deaths_by_Juri!$D:$D,Weekly_Counts_of_Deaths_by_Juri!$M:$M,,0)</f>
        <v>101</v>
      </c>
      <c r="BV34" s="28">
        <f>_xlfn.XLOOKUP($BT$10&amp;BV$11&amp;$A34&amp;$B34&amp;$C$10&amp;$D$10,Weekly_Counts_of_Deaths_by_Juri!$D:$D,Weekly_Counts_of_Deaths_by_Juri!$M:$M,,0)</f>
        <v>0</v>
      </c>
      <c r="BW34" s="28">
        <f>_xlfn.XLOOKUP($BT$10&amp;BW$11&amp;$A34&amp;$B34&amp;$C$10&amp;$D$10,Weekly_Counts_of_Deaths_by_Juri!$D:$D,Weekly_Counts_of_Deaths_by_Juri!$M:$M,,0)</f>
        <v>19</v>
      </c>
      <c r="BX34" s="28">
        <f>_xlfn.XLOOKUP($BT$10&amp;BX$11&amp;$A34&amp;$B34&amp;$C$10&amp;$D$10,Weekly_Counts_of_Deaths_by_Juri!$D:$D,Weekly_Counts_of_Deaths_by_Juri!$M:$M,,0)</f>
        <v>86</v>
      </c>
      <c r="BY34" s="28">
        <f>_xlfn.XLOOKUP($BT$10&amp;BY$11&amp;$A34&amp;$B34&amp;$C$10&amp;$D$10,Weekly_Counts_of_Deaths_by_Juri!$D:$D,Weekly_Counts_of_Deaths_by_Juri!$M:$M,,0)</f>
        <v>219</v>
      </c>
      <c r="BZ34" s="28">
        <f>_xlfn.XLOOKUP($BT$10&amp;BZ$11&amp;$A34&amp;$B34&amp;$C$10&amp;$D$10,Weekly_Counts_of_Deaths_by_Juri!$D:$D,Weekly_Counts_of_Deaths_by_Juri!$M:$M,,0)</f>
        <v>0</v>
      </c>
      <c r="CC34">
        <f t="shared" si="54"/>
        <v>2020</v>
      </c>
      <c r="CD34" s="23">
        <f t="shared" si="55"/>
        <v>23</v>
      </c>
      <c r="CE34" s="28">
        <f>_xlfn.XLOOKUP($CD$10&amp;CE$11&amp;$A34&amp;$B34&amp;$C$10&amp;$D$10,Weekly_Counts_of_Deaths_by_Juri!$D:$D,Weekly_Counts_of_Deaths_by_Juri!$M:$M,,0)</f>
        <v>13</v>
      </c>
      <c r="CF34" s="28">
        <f>_xlfn.XLOOKUP($CD$10&amp;CF$11&amp;$A34&amp;$B34&amp;$C$10&amp;$D$10,Weekly_Counts_of_Deaths_by_Juri!$D:$D,Weekly_Counts_of_Deaths_by_Juri!$M:$M,,0)</f>
        <v>0</v>
      </c>
      <c r="CG34" s="28">
        <f>_xlfn.XLOOKUP($CD$10&amp;CG$11&amp;$A34&amp;$B34&amp;$C$10&amp;$D$10,Weekly_Counts_of_Deaths_by_Juri!$D:$D,Weekly_Counts_of_Deaths_by_Juri!$M:$M,,0)</f>
        <v>0</v>
      </c>
      <c r="CH34" s="28">
        <f>_xlfn.XLOOKUP($CD$10&amp;CH$11&amp;$A34&amp;$B34&amp;$C$10&amp;$D$10,Weekly_Counts_of_Deaths_by_Juri!$D:$D,Weekly_Counts_of_Deaths_by_Juri!$M:$M,,0)</f>
        <v>56</v>
      </c>
      <c r="CI34" s="28">
        <f>_xlfn.XLOOKUP($CD$10&amp;CI$11&amp;$A34&amp;$B34&amp;$C$10&amp;$D$10,Weekly_Counts_of_Deaths_by_Juri!$D:$D,Weekly_Counts_of_Deaths_by_Juri!$M:$M,,0)</f>
        <v>50</v>
      </c>
      <c r="CJ34" s="28">
        <f>_xlfn.XLOOKUP($CD$10&amp;CJ$11&amp;$A34&amp;$B34&amp;$C$10&amp;$D$10,Weekly_Counts_of_Deaths_by_Juri!$D:$D,Weekly_Counts_of_Deaths_by_Juri!$M:$M,,0)</f>
        <v>0</v>
      </c>
      <c r="CM34">
        <f t="shared" si="56"/>
        <v>2020</v>
      </c>
      <c r="CN34" s="23">
        <f t="shared" si="57"/>
        <v>23</v>
      </c>
      <c r="CO34" s="28">
        <f>_xlfn.XLOOKUP($CN$10&amp;CO$11&amp;$A34&amp;$B34&amp;$C$10&amp;$D$10,Weekly_Counts_of_Deaths_by_Juri!$D:$D,Weekly_Counts_of_Deaths_by_Juri!$M:$M,,0)</f>
        <v>68</v>
      </c>
      <c r="CP34" s="28">
        <f>_xlfn.XLOOKUP($CN$10&amp;CP$11&amp;$A34&amp;$B34&amp;$C$10&amp;$D$10,Weekly_Counts_of_Deaths_by_Juri!$D:$D,Weekly_Counts_of_Deaths_by_Juri!$M:$M,,0)</f>
        <v>0</v>
      </c>
      <c r="CQ34" s="28">
        <f>_xlfn.XLOOKUP($CN$10&amp;CQ$11&amp;$A34&amp;$B34&amp;$C$10&amp;$D$10,Weekly_Counts_of_Deaths_by_Juri!$D:$D,Weekly_Counts_of_Deaths_by_Juri!$M:$M,,0)</f>
        <v>19</v>
      </c>
      <c r="CR34" s="28">
        <f>_xlfn.XLOOKUP($CN$10&amp;CR$11&amp;$A34&amp;$B34&amp;$C$10&amp;$D$10,Weekly_Counts_of_Deaths_by_Juri!$D:$D,Weekly_Counts_of_Deaths_by_Juri!$M:$M,,0)</f>
        <v>45</v>
      </c>
      <c r="CS34" s="28">
        <f>_xlfn.XLOOKUP($CN$10&amp;CS$11&amp;$A34&amp;$B34&amp;$C$10&amp;$D$10,Weekly_Counts_of_Deaths_by_Juri!$D:$D,Weekly_Counts_of_Deaths_by_Juri!$M:$M,,0)</f>
        <v>183</v>
      </c>
      <c r="CT34" s="28">
        <f>_xlfn.XLOOKUP($CN$10&amp;CT$11&amp;$A34&amp;$B34&amp;$C$10&amp;$D$10,Weekly_Counts_of_Deaths_by_Juri!$D:$D,Weekly_Counts_of_Deaths_by_Juri!$M:$M,,0)</f>
        <v>0</v>
      </c>
      <c r="CW34">
        <f t="shared" si="58"/>
        <v>2020</v>
      </c>
      <c r="CX34" s="23">
        <f t="shared" si="59"/>
        <v>23</v>
      </c>
      <c r="CY34" s="28">
        <f>_xlfn.XLOOKUP($CX$10&amp;CY$11&amp;$A34&amp;$B34&amp;$C$10&amp;$D$10,Weekly_Counts_of_Deaths_by_Juri!$D:$D,Weekly_Counts_of_Deaths_by_Juri!$M:$M,,0)</f>
        <v>0</v>
      </c>
      <c r="CZ34" s="28">
        <f>_xlfn.XLOOKUP($CX$10&amp;CZ$11&amp;$A34&amp;$B34&amp;$C$10&amp;$D$10,Weekly_Counts_of_Deaths_by_Juri!$D:$D,Weekly_Counts_of_Deaths_by_Juri!$M:$M,,0)</f>
        <v>0</v>
      </c>
      <c r="DA34" s="28">
        <f>_xlfn.XLOOKUP($CX$10&amp;DA$11&amp;$A34&amp;$B34&amp;$C$10&amp;$D$10,Weekly_Counts_of_Deaths_by_Juri!$D:$D,Weekly_Counts_of_Deaths_by_Juri!$M:$M,,0)</f>
        <v>0</v>
      </c>
      <c r="DB34" s="28">
        <f>_xlfn.XLOOKUP($CX$10&amp;DB$11&amp;$A34&amp;$B34&amp;$C$10&amp;$D$10,Weekly_Counts_of_Deaths_by_Juri!$D:$D,Weekly_Counts_of_Deaths_by_Juri!$M:$M,,0)</f>
        <v>55</v>
      </c>
      <c r="DC34" s="28">
        <f>_xlfn.XLOOKUP($CX$10&amp;DC$11&amp;$A34&amp;$B34&amp;$C$10&amp;$D$10,Weekly_Counts_of_Deaths_by_Juri!$D:$D,Weekly_Counts_of_Deaths_by_Juri!$M:$M,,0)</f>
        <v>129</v>
      </c>
      <c r="DD34" s="28">
        <f>_xlfn.XLOOKUP($CX$10&amp;DD$11&amp;$A34&amp;$B34&amp;$C$10&amp;$D$10,Weekly_Counts_of_Deaths_by_Juri!$D:$D,Weekly_Counts_of_Deaths_by_Juri!$M:$M,,0)</f>
        <v>0</v>
      </c>
      <c r="DG34">
        <f t="shared" si="60"/>
        <v>2020</v>
      </c>
      <c r="DH34" s="23">
        <f t="shared" si="61"/>
        <v>23</v>
      </c>
      <c r="DI34" s="28">
        <f>_xlfn.XLOOKUP($DH$10&amp;DI$11&amp;$A34&amp;$B34&amp;$C$10&amp;$D$10,Weekly_Counts_of_Deaths_by_Juri!$D:$D,Weekly_Counts_of_Deaths_by_Juri!$M:$M,,0)</f>
        <v>0</v>
      </c>
      <c r="DJ34" s="28">
        <f>_xlfn.XLOOKUP($DH$10&amp;DJ$11&amp;$A34&amp;$B34&amp;$C$10&amp;$D$10,Weekly_Counts_of_Deaths_by_Juri!$D:$D,Weekly_Counts_of_Deaths_by_Juri!$M:$M,,0)</f>
        <v>0</v>
      </c>
      <c r="DK34" s="28">
        <f>_xlfn.XLOOKUP($DH$10&amp;DK$11&amp;$A34&amp;$B34&amp;$C$10&amp;$D$10,Weekly_Counts_of_Deaths_by_Juri!$D:$D,Weekly_Counts_of_Deaths_by_Juri!$M:$M,,0)</f>
        <v>0</v>
      </c>
      <c r="DL34" s="28">
        <f>_xlfn.XLOOKUP($DH$10&amp;DL$11&amp;$A34&amp;$B34&amp;$C$10&amp;$D$10,Weekly_Counts_of_Deaths_by_Juri!$D:$D,Weekly_Counts_of_Deaths_by_Juri!$M:$M,,0)</f>
        <v>28</v>
      </c>
      <c r="DM34" s="28">
        <f>_xlfn.XLOOKUP($DH$10&amp;DM$11&amp;$A34&amp;$B34&amp;$C$10&amp;$D$10,Weekly_Counts_of_Deaths_by_Juri!$D:$D,Weekly_Counts_of_Deaths_by_Juri!$M:$M,,0)</f>
        <v>80</v>
      </c>
      <c r="DN34" s="28">
        <f>_xlfn.XLOOKUP($DH$10&amp;DN$11&amp;$A34&amp;$B34&amp;$C$10&amp;$D$10,Weekly_Counts_of_Deaths_by_Juri!$D:$D,Weekly_Counts_of_Deaths_by_Juri!$M:$M,,0)</f>
        <v>0</v>
      </c>
      <c r="DQ34">
        <f t="shared" si="62"/>
        <v>2020</v>
      </c>
      <c r="DR34" s="23">
        <f t="shared" si="63"/>
        <v>23</v>
      </c>
      <c r="DS34" s="28">
        <f>_xlfn.XLOOKUP($DR$10&amp;DS$11&amp;$A34&amp;$B34&amp;$C$10&amp;$D$10,Weekly_Counts_of_Deaths_by_Juri!$D:$D,Weekly_Counts_of_Deaths_by_Juri!$M:$M,,0)</f>
        <v>19</v>
      </c>
      <c r="DT34" s="28">
        <f>_xlfn.XLOOKUP($DR$10&amp;DT$11&amp;$A34&amp;$B34&amp;$C$10&amp;$D$10,Weekly_Counts_of_Deaths_by_Juri!$D:$D,Weekly_Counts_of_Deaths_by_Juri!$M:$M,,0)</f>
        <v>0</v>
      </c>
      <c r="DU34" s="28">
        <f>_xlfn.XLOOKUP($DR$10&amp;DU$11&amp;$A34&amp;$B34&amp;$C$10&amp;$D$10,Weekly_Counts_of_Deaths_by_Juri!$D:$D,Weekly_Counts_of_Deaths_by_Juri!$M:$M,,0)</f>
        <v>0</v>
      </c>
      <c r="DV34" s="28">
        <f>_xlfn.XLOOKUP($DR$10&amp;DV$11&amp;$A34&amp;$B34&amp;$C$10&amp;$D$10,Weekly_Counts_of_Deaths_by_Juri!$D:$D,Weekly_Counts_of_Deaths_by_Juri!$M:$M,,0)</f>
        <v>21</v>
      </c>
      <c r="DW34" s="28">
        <f>_xlfn.XLOOKUP($DR$10&amp;DW$11&amp;$A34&amp;$B34&amp;$C$10&amp;$D$10,Weekly_Counts_of_Deaths_by_Juri!$D:$D,Weekly_Counts_of_Deaths_by_Juri!$M:$M,,0)</f>
        <v>61</v>
      </c>
      <c r="DX34" s="28">
        <f>_xlfn.XLOOKUP($DR$10&amp;DX$11&amp;$A34&amp;$B34&amp;$C$10&amp;$D$10,Weekly_Counts_of_Deaths_by_Juri!$D:$D,Weekly_Counts_of_Deaths_by_Juri!$M:$M,,0)</f>
        <v>0</v>
      </c>
    </row>
    <row r="35" spans="1:128" x14ac:dyDescent="0.45">
      <c r="A35">
        <v>2020</v>
      </c>
      <c r="B35">
        <v>24</v>
      </c>
      <c r="C35" s="28">
        <f>_xlfn.XLOOKUP($B$10&amp;C$11&amp;$A35&amp;$B35&amp;$C$10&amp;$D$10,Weekly_Counts_of_Deaths_by_Juri!$D:$D,Weekly_Counts_of_Deaths_by_Juri!$M:$M,,0)</f>
        <v>976</v>
      </c>
      <c r="D35" s="28">
        <f>_xlfn.XLOOKUP($B$10&amp;D$11&amp;$A35&amp;$B35&amp;$C$10&amp;$D$10,Weekly_Counts_of_Deaths_by_Juri!$D:$D,Weekly_Counts_of_Deaths_by_Juri!$M:$M,,0)</f>
        <v>98</v>
      </c>
      <c r="E35" s="28">
        <f>_xlfn.XLOOKUP($B$10&amp;E$11&amp;$A35&amp;$B35&amp;$C$10&amp;$D$10,Weekly_Counts_of_Deaths_by_Juri!$D:$D,Weekly_Counts_of_Deaths_by_Juri!$M:$M,,0)</f>
        <v>165</v>
      </c>
      <c r="F35" s="28">
        <f>_xlfn.XLOOKUP($B$10&amp;F$11&amp;$A35&amp;$B35&amp;$C$10&amp;$D$10,Weekly_Counts_of_Deaths_by_Juri!$D:$D,Weekly_Counts_of_Deaths_by_Juri!$M:$M,,0)</f>
        <v>838</v>
      </c>
      <c r="G35" s="28">
        <f>_xlfn.XLOOKUP($B$10&amp;G$11&amp;$A35&amp;$B35&amp;$C$10&amp;$D$10,Weekly_Counts_of_Deaths_by_Juri!$D:$D,Weekly_Counts_of_Deaths_by_Juri!$M:$M,,0)</f>
        <v>2119</v>
      </c>
      <c r="H35" s="28">
        <f>_xlfn.XLOOKUP($B$10&amp;H$11&amp;$A35&amp;$B35&amp;$C$10&amp;$D$10,Weekly_Counts_of_Deaths_by_Juri!$D:$D,Weekly_Counts_of_Deaths_by_Juri!$M:$M,,0)</f>
        <v>37</v>
      </c>
      <c r="K35">
        <f t="shared" si="40"/>
        <v>2020</v>
      </c>
      <c r="L35" s="23">
        <f t="shared" si="41"/>
        <v>24</v>
      </c>
      <c r="M35" s="28">
        <f>_xlfn.XLOOKUP($L$10&amp;M$11&amp;$A35&amp;$B35&amp;$C$10&amp;$D$10,Weekly_Counts_of_Deaths_by_Juri!$D:$D,Weekly_Counts_of_Deaths_by_Juri!$M:$M,,0)</f>
        <v>254</v>
      </c>
      <c r="N35" s="28">
        <f>_xlfn.XLOOKUP($L$10&amp;N$11&amp;$A35&amp;$B35&amp;$C$10&amp;$D$10,Weekly_Counts_of_Deaths_by_Juri!$D:$D,Weekly_Counts_of_Deaths_by_Juri!$M:$M,,0)</f>
        <v>0</v>
      </c>
      <c r="O35" s="28">
        <f>_xlfn.XLOOKUP($L$10&amp;O$11&amp;$A35&amp;$B35&amp;$C$10&amp;$D$10,Weekly_Counts_of_Deaths_by_Juri!$D:$D,Weekly_Counts_of_Deaths_by_Juri!$M:$M,,0)</f>
        <v>48</v>
      </c>
      <c r="P35" s="28">
        <f>_xlfn.XLOOKUP($L$10&amp;P$11&amp;$A35&amp;$B35&amp;$C$10&amp;$D$10,Weekly_Counts_of_Deaths_by_Juri!$D:$D,Weekly_Counts_of_Deaths_by_Juri!$M:$M,,0)</f>
        <v>33</v>
      </c>
      <c r="Q35" s="28">
        <f>_xlfn.XLOOKUP($L$10&amp;Q$11&amp;$A35&amp;$B35&amp;$C$10&amp;$D$10,Weekly_Counts_of_Deaths_by_Juri!$D:$D,Weekly_Counts_of_Deaths_by_Juri!$M:$M,,0)</f>
        <v>111</v>
      </c>
      <c r="R35" s="28">
        <f>_xlfn.XLOOKUP($L$10&amp;R$11&amp;$A35&amp;$B35&amp;$C$10&amp;$D$10,Weekly_Counts_of_Deaths_by_Juri!$D:$D,Weekly_Counts_of_Deaths_by_Juri!$M:$M,,0)</f>
        <v>0</v>
      </c>
      <c r="S35" s="28"/>
      <c r="T35" s="28"/>
      <c r="U35">
        <f t="shared" si="42"/>
        <v>2020</v>
      </c>
      <c r="V35" s="23">
        <f t="shared" si="43"/>
        <v>24</v>
      </c>
      <c r="W35" s="28">
        <f>_xlfn.XLOOKUP($V$10&amp;W$11&amp;$A35&amp;$B35&amp;$C$10&amp;$D$10,Weekly_Counts_of_Deaths_by_Juri!$D:$D,Weekly_Counts_of_Deaths_by_Juri!$M:$M,,0)</f>
        <v>118</v>
      </c>
      <c r="X35" s="28">
        <f>_xlfn.XLOOKUP($V$10&amp;X$11&amp;$A35&amp;$B35&amp;$C$10&amp;$D$10,Weekly_Counts_of_Deaths_by_Juri!$D:$D,Weekly_Counts_of_Deaths_by_Juri!$M:$M,,0)</f>
        <v>0</v>
      </c>
      <c r="Y35" s="28">
        <f>_xlfn.XLOOKUP($V$10&amp;Y$11&amp;$A35&amp;$B35&amp;$C$10&amp;$D$10,Weekly_Counts_of_Deaths_by_Juri!$D:$D,Weekly_Counts_of_Deaths_by_Juri!$M:$M,,0)</f>
        <v>11</v>
      </c>
      <c r="Z35" s="28">
        <f>_xlfn.XLOOKUP($V$10&amp;Z$11&amp;$A35&amp;$B35&amp;$C$10&amp;$D$10,Weekly_Counts_of_Deaths_by_Juri!$D:$D,Weekly_Counts_of_Deaths_by_Juri!$M:$M,,0)</f>
        <v>39</v>
      </c>
      <c r="AA35" s="28">
        <f>_xlfn.XLOOKUP($V$10&amp;AA$11&amp;$A35&amp;$B35&amp;$C$10&amp;$D$10,Weekly_Counts_of_Deaths_by_Juri!$D:$D,Weekly_Counts_of_Deaths_by_Juri!$M:$M,,0)</f>
        <v>54</v>
      </c>
      <c r="AB35" s="28">
        <f>_xlfn.XLOOKUP($V$10&amp;AB$11&amp;$A35&amp;$B35&amp;$C$10&amp;$D$10,Weekly_Counts_of_Deaths_by_Juri!$D:$D,Weekly_Counts_of_Deaths_by_Juri!$M:$M,,0)</f>
        <v>0</v>
      </c>
      <c r="AE35">
        <f t="shared" si="44"/>
        <v>2020</v>
      </c>
      <c r="AF35" s="23">
        <f t="shared" si="45"/>
        <v>24</v>
      </c>
      <c r="AG35" s="28">
        <f>_xlfn.XLOOKUP($AF$10&amp;AG$11&amp;$A35&amp;$B35&amp;$C$10&amp;$D$10,Weekly_Counts_of_Deaths_by_Juri!$D:$D,Weekly_Counts_of_Deaths_by_Juri!$M:$M,,0)</f>
        <v>73</v>
      </c>
      <c r="AH35" s="28">
        <f>_xlfn.XLOOKUP($AF$10&amp;AH$11&amp;$A35&amp;$B35&amp;$C$10&amp;$D$10,Weekly_Counts_of_Deaths_by_Juri!$D:$D,Weekly_Counts_of_Deaths_by_Juri!$M:$M,,0)</f>
        <v>0</v>
      </c>
      <c r="AI35" s="28">
        <f>_xlfn.XLOOKUP($AF$10&amp;AI$11&amp;$A35&amp;$B35&amp;$C$10&amp;$D$10,Weekly_Counts_of_Deaths_by_Juri!$D:$D,Weekly_Counts_of_Deaths_by_Juri!$M:$M,,0)</f>
        <v>0</v>
      </c>
      <c r="AJ35" s="28">
        <f>_xlfn.XLOOKUP($AF$10&amp;AJ$11&amp;$A35&amp;$B35&amp;$C$10&amp;$D$10,Weekly_Counts_of_Deaths_by_Juri!$D:$D,Weekly_Counts_of_Deaths_by_Juri!$M:$M,,0)</f>
        <v>40</v>
      </c>
      <c r="AK35" s="28">
        <f>_xlfn.XLOOKUP($AF$10&amp;AK$11&amp;$A35&amp;$B35&amp;$C$10&amp;$D$10,Weekly_Counts_of_Deaths_by_Juri!$D:$D,Weekly_Counts_of_Deaths_by_Juri!$M:$M,,0)</f>
        <v>78</v>
      </c>
      <c r="AL35" s="28">
        <f>_xlfn.XLOOKUP($AF$10&amp;AL$11&amp;$A35&amp;$B35&amp;$C$10&amp;$D$10,Weekly_Counts_of_Deaths_by_Juri!$D:$D,Weekly_Counts_of_Deaths_by_Juri!$M:$M,,0)</f>
        <v>0</v>
      </c>
      <c r="AO35">
        <f t="shared" si="46"/>
        <v>2020</v>
      </c>
      <c r="AP35" s="23">
        <f t="shared" si="47"/>
        <v>24</v>
      </c>
      <c r="AQ35" s="28">
        <f>_xlfn.XLOOKUP($AP$10&amp;AQ$11&amp;$A35&amp;$B35&amp;$C$10&amp;$D$10,Weekly_Counts_of_Deaths_by_Juri!$D:$D,Weekly_Counts_of_Deaths_by_Juri!$M:$M,,0)</f>
        <v>23</v>
      </c>
      <c r="AR35" s="28">
        <f>_xlfn.XLOOKUP($AP$10&amp;AR$11&amp;$A35&amp;$B35&amp;$C$10&amp;$D$10,Weekly_Counts_of_Deaths_by_Juri!$D:$D,Weekly_Counts_of_Deaths_by_Juri!$M:$M,,0)</f>
        <v>0</v>
      </c>
      <c r="AS35" s="28">
        <f>_xlfn.XLOOKUP($AP$10&amp;AS$11&amp;$A35&amp;$B35&amp;$C$10&amp;$D$10,Weekly_Counts_of_Deaths_by_Juri!$D:$D,Weekly_Counts_of_Deaths_by_Juri!$M:$M,,0)</f>
        <v>0</v>
      </c>
      <c r="AT35" s="28">
        <f>_xlfn.XLOOKUP($AP$10&amp;AT$11&amp;$A35&amp;$B35&amp;$C$10&amp;$D$10,Weekly_Counts_of_Deaths_by_Juri!$D:$D,Weekly_Counts_of_Deaths_by_Juri!$M:$M,,0)</f>
        <v>24</v>
      </c>
      <c r="AU35" s="28">
        <f>_xlfn.XLOOKUP($AP$10&amp;AU$11&amp;$A35&amp;$B35&amp;$C$10&amp;$D$10,Weekly_Counts_of_Deaths_by_Juri!$D:$D,Weekly_Counts_of_Deaths_by_Juri!$M:$M,,0)</f>
        <v>127</v>
      </c>
      <c r="AV35" s="28">
        <f>_xlfn.XLOOKUP($AP$10&amp;AV$11&amp;$A35&amp;$B35&amp;$C$10&amp;$D$10,Weekly_Counts_of_Deaths_by_Juri!$D:$D,Weekly_Counts_of_Deaths_by_Juri!$M:$M,,0)</f>
        <v>0</v>
      </c>
      <c r="AY35">
        <f t="shared" si="48"/>
        <v>2020</v>
      </c>
      <c r="AZ35" s="23">
        <f t="shared" si="49"/>
        <v>24</v>
      </c>
      <c r="BA35" s="28">
        <f>_xlfn.XLOOKUP($AZ$10&amp;BA$11&amp;$A35&amp;$B35&amp;$C$10&amp;$D$10,Weekly_Counts_of_Deaths_by_Juri!$D:$D,Weekly_Counts_of_Deaths_by_Juri!$M:$M,,0)</f>
        <v>41</v>
      </c>
      <c r="BB35" s="28">
        <f>_xlfn.XLOOKUP($AZ$10&amp;BB$11&amp;$A35&amp;$B35&amp;$C$10&amp;$D$10,Weekly_Counts_of_Deaths_by_Juri!$D:$D,Weekly_Counts_of_Deaths_by_Juri!$M:$M,,0)</f>
        <v>0</v>
      </c>
      <c r="BC35" s="28">
        <f>_xlfn.XLOOKUP($AZ$10&amp;BC$11&amp;$A35&amp;$B35&amp;$C$10&amp;$D$10,Weekly_Counts_of_Deaths_by_Juri!$D:$D,Weekly_Counts_of_Deaths_by_Juri!$M:$M,,0)</f>
        <v>18</v>
      </c>
      <c r="BD35" s="28">
        <f>_xlfn.XLOOKUP($AZ$10&amp;BD$11&amp;$A35&amp;$B35&amp;$C$10&amp;$D$10,Weekly_Counts_of_Deaths_by_Juri!$D:$D,Weekly_Counts_of_Deaths_by_Juri!$M:$M,,0)</f>
        <v>40</v>
      </c>
      <c r="BE35" s="28">
        <f>_xlfn.XLOOKUP($AZ$10&amp;BE$11&amp;$A35&amp;$B35&amp;$C$10&amp;$D$10,Weekly_Counts_of_Deaths_by_Juri!$D:$D,Weekly_Counts_of_Deaths_by_Juri!$M:$M,,0)</f>
        <v>40</v>
      </c>
      <c r="BF35" s="28">
        <f>_xlfn.XLOOKUP($AZ$10&amp;BF$11&amp;$A35&amp;$B35&amp;$C$10&amp;$D$10,Weekly_Counts_of_Deaths_by_Juri!$D:$D,Weekly_Counts_of_Deaths_by_Juri!$M:$M,,0)</f>
        <v>0</v>
      </c>
      <c r="BI35">
        <f t="shared" si="50"/>
        <v>2020</v>
      </c>
      <c r="BJ35" s="23">
        <f t="shared" si="51"/>
        <v>24</v>
      </c>
      <c r="BK35" s="28">
        <f>_xlfn.XLOOKUP($BJ$10&amp;BK$11&amp;$A35&amp;$B35&amp;$C$10&amp;$D$10,Weekly_Counts_of_Deaths_by_Juri!$D:$D,Weekly_Counts_of_Deaths_by_Juri!$M:$M,,0)</f>
        <v>15</v>
      </c>
      <c r="BL35" s="28">
        <f>_xlfn.XLOOKUP($BJ$10&amp;BL$11&amp;$A35&amp;$B35&amp;$C$10&amp;$D$10,Weekly_Counts_of_Deaths_by_Juri!$D:$D,Weekly_Counts_of_Deaths_by_Juri!$M:$M,,0)</f>
        <v>0</v>
      </c>
      <c r="BM35" s="28">
        <f>_xlfn.XLOOKUP($BJ$10&amp;BM$11&amp;$A35&amp;$B35&amp;$C$10&amp;$D$10,Weekly_Counts_of_Deaths_by_Juri!$D:$D,Weekly_Counts_of_Deaths_by_Juri!$M:$M,,0)</f>
        <v>0</v>
      </c>
      <c r="BN35" s="28">
        <f>_xlfn.XLOOKUP($BJ$10&amp;BN$11&amp;$A35&amp;$B35&amp;$C$10&amp;$D$10,Weekly_Counts_of_Deaths_by_Juri!$D:$D,Weekly_Counts_of_Deaths_by_Juri!$M:$M,,0)</f>
        <v>52</v>
      </c>
      <c r="BO35" s="28">
        <f>_xlfn.XLOOKUP($BJ$10&amp;BO$11&amp;$A35&amp;$B35&amp;$C$10&amp;$D$10,Weekly_Counts_of_Deaths_by_Juri!$D:$D,Weekly_Counts_of_Deaths_by_Juri!$M:$M,,0)</f>
        <v>134</v>
      </c>
      <c r="BP35" s="28">
        <f>_xlfn.XLOOKUP($BJ$10&amp;BP$11&amp;$A35&amp;$B35&amp;$C$10&amp;$D$10,Weekly_Counts_of_Deaths_by_Juri!$D:$D,Weekly_Counts_of_Deaths_by_Juri!$M:$M,,0)</f>
        <v>0</v>
      </c>
      <c r="BS35">
        <f t="shared" si="52"/>
        <v>2020</v>
      </c>
      <c r="BT35" s="23">
        <f t="shared" si="53"/>
        <v>24</v>
      </c>
      <c r="BU35" s="28">
        <f>_xlfn.XLOOKUP($BT$10&amp;BU$11&amp;$A35&amp;$B35&amp;$C$10&amp;$D$10,Weekly_Counts_of_Deaths_by_Juri!$D:$D,Weekly_Counts_of_Deaths_by_Juri!$M:$M,,0)</f>
        <v>79</v>
      </c>
      <c r="BV35" s="28">
        <f>_xlfn.XLOOKUP($BT$10&amp;BV$11&amp;$A35&amp;$B35&amp;$C$10&amp;$D$10,Weekly_Counts_of_Deaths_by_Juri!$D:$D,Weekly_Counts_of_Deaths_by_Juri!$M:$M,,0)</f>
        <v>0</v>
      </c>
      <c r="BW35" s="28">
        <f>_xlfn.XLOOKUP($BT$10&amp;BW$11&amp;$A35&amp;$B35&amp;$C$10&amp;$D$10,Weekly_Counts_of_Deaths_by_Juri!$D:$D,Weekly_Counts_of_Deaths_by_Juri!$M:$M,,0)</f>
        <v>19</v>
      </c>
      <c r="BX35" s="28">
        <f>_xlfn.XLOOKUP($BT$10&amp;BX$11&amp;$A35&amp;$B35&amp;$C$10&amp;$D$10,Weekly_Counts_of_Deaths_by_Juri!$D:$D,Weekly_Counts_of_Deaths_by_Juri!$M:$M,,0)</f>
        <v>67</v>
      </c>
      <c r="BY35" s="28">
        <f>_xlfn.XLOOKUP($BT$10&amp;BY$11&amp;$A35&amp;$B35&amp;$C$10&amp;$D$10,Weekly_Counts_of_Deaths_by_Juri!$D:$D,Weekly_Counts_of_Deaths_by_Juri!$M:$M,,0)</f>
        <v>149</v>
      </c>
      <c r="BZ35" s="28">
        <f>_xlfn.XLOOKUP($BT$10&amp;BZ$11&amp;$A35&amp;$B35&amp;$C$10&amp;$D$10,Weekly_Counts_of_Deaths_by_Juri!$D:$D,Weekly_Counts_of_Deaths_by_Juri!$M:$M,,0)</f>
        <v>0</v>
      </c>
      <c r="CC35">
        <f t="shared" si="54"/>
        <v>2020</v>
      </c>
      <c r="CD35" s="23">
        <f t="shared" si="55"/>
        <v>24</v>
      </c>
      <c r="CE35" s="28">
        <f>_xlfn.XLOOKUP($CD$10&amp;CE$11&amp;$A35&amp;$B35&amp;$C$10&amp;$D$10,Weekly_Counts_of_Deaths_by_Juri!$D:$D,Weekly_Counts_of_Deaths_by_Juri!$M:$M,,0)</f>
        <v>12</v>
      </c>
      <c r="CF35" s="28">
        <f>_xlfn.XLOOKUP($CD$10&amp;CF$11&amp;$A35&amp;$B35&amp;$C$10&amp;$D$10,Weekly_Counts_of_Deaths_by_Juri!$D:$D,Weekly_Counts_of_Deaths_by_Juri!$M:$M,,0)</f>
        <v>0</v>
      </c>
      <c r="CG35" s="28">
        <f>_xlfn.XLOOKUP($CD$10&amp;CG$11&amp;$A35&amp;$B35&amp;$C$10&amp;$D$10,Weekly_Counts_of_Deaths_by_Juri!$D:$D,Weekly_Counts_of_Deaths_by_Juri!$M:$M,,0)</f>
        <v>0</v>
      </c>
      <c r="CH35" s="28">
        <f>_xlfn.XLOOKUP($CD$10&amp;CH$11&amp;$A35&amp;$B35&amp;$C$10&amp;$D$10,Weekly_Counts_of_Deaths_by_Juri!$D:$D,Weekly_Counts_of_Deaths_by_Juri!$M:$M,,0)</f>
        <v>48</v>
      </c>
      <c r="CI35" s="28">
        <f>_xlfn.XLOOKUP($CD$10&amp;CI$11&amp;$A35&amp;$B35&amp;$C$10&amp;$D$10,Weekly_Counts_of_Deaths_by_Juri!$D:$D,Weekly_Counts_of_Deaths_by_Juri!$M:$M,,0)</f>
        <v>56</v>
      </c>
      <c r="CJ35" s="28">
        <f>_xlfn.XLOOKUP($CD$10&amp;CJ$11&amp;$A35&amp;$B35&amp;$C$10&amp;$D$10,Weekly_Counts_of_Deaths_by_Juri!$D:$D,Weekly_Counts_of_Deaths_by_Juri!$M:$M,,0)</f>
        <v>0</v>
      </c>
      <c r="CM35">
        <f t="shared" si="56"/>
        <v>2020</v>
      </c>
      <c r="CN35" s="23">
        <f t="shared" si="57"/>
        <v>24</v>
      </c>
      <c r="CO35" s="28">
        <f>_xlfn.XLOOKUP($CN$10&amp;CO$11&amp;$A35&amp;$B35&amp;$C$10&amp;$D$10,Weekly_Counts_of_Deaths_by_Juri!$D:$D,Weekly_Counts_of_Deaths_by_Juri!$M:$M,,0)</f>
        <v>53</v>
      </c>
      <c r="CP35" s="28">
        <f>_xlfn.XLOOKUP($CN$10&amp;CP$11&amp;$A35&amp;$B35&amp;$C$10&amp;$D$10,Weekly_Counts_of_Deaths_by_Juri!$D:$D,Weekly_Counts_of_Deaths_by_Juri!$M:$M,,0)</f>
        <v>0</v>
      </c>
      <c r="CQ35" s="28">
        <f>_xlfn.XLOOKUP($CN$10&amp;CQ$11&amp;$A35&amp;$B35&amp;$C$10&amp;$D$10,Weekly_Counts_of_Deaths_by_Juri!$D:$D,Weekly_Counts_of_Deaths_by_Juri!$M:$M,,0)</f>
        <v>10</v>
      </c>
      <c r="CR35" s="28">
        <f>_xlfn.XLOOKUP($CN$10&amp;CR$11&amp;$A35&amp;$B35&amp;$C$10&amp;$D$10,Weekly_Counts_of_Deaths_by_Juri!$D:$D,Weekly_Counts_of_Deaths_by_Juri!$M:$M,,0)</f>
        <v>31</v>
      </c>
      <c r="CS35" s="28">
        <f>_xlfn.XLOOKUP($CN$10&amp;CS$11&amp;$A35&amp;$B35&amp;$C$10&amp;$D$10,Weekly_Counts_of_Deaths_by_Juri!$D:$D,Weekly_Counts_of_Deaths_by_Juri!$M:$M,,0)</f>
        <v>124</v>
      </c>
      <c r="CT35" s="28">
        <f>_xlfn.XLOOKUP($CN$10&amp;CT$11&amp;$A35&amp;$B35&amp;$C$10&amp;$D$10,Weekly_Counts_of_Deaths_by_Juri!$D:$D,Weekly_Counts_of_Deaths_by_Juri!$M:$M,,0)</f>
        <v>0</v>
      </c>
      <c r="CW35">
        <f t="shared" si="58"/>
        <v>2020</v>
      </c>
      <c r="CX35" s="23">
        <f t="shared" si="59"/>
        <v>24</v>
      </c>
      <c r="CY35" s="28">
        <f>_xlfn.XLOOKUP($CX$10&amp;CY$11&amp;$A35&amp;$B35&amp;$C$10&amp;$D$10,Weekly_Counts_of_Deaths_by_Juri!$D:$D,Weekly_Counts_of_Deaths_by_Juri!$M:$M,,0)</f>
        <v>10</v>
      </c>
      <c r="CZ35" s="28">
        <f>_xlfn.XLOOKUP($CX$10&amp;CZ$11&amp;$A35&amp;$B35&amp;$C$10&amp;$D$10,Weekly_Counts_of_Deaths_by_Juri!$D:$D,Weekly_Counts_of_Deaths_by_Juri!$M:$M,,0)</f>
        <v>0</v>
      </c>
      <c r="DA35" s="28">
        <f>_xlfn.XLOOKUP($CX$10&amp;DA$11&amp;$A35&amp;$B35&amp;$C$10&amp;$D$10,Weekly_Counts_of_Deaths_by_Juri!$D:$D,Weekly_Counts_of_Deaths_by_Juri!$M:$M,,0)</f>
        <v>0</v>
      </c>
      <c r="DB35" s="28">
        <f>_xlfn.XLOOKUP($CX$10&amp;DB$11&amp;$A35&amp;$B35&amp;$C$10&amp;$D$10,Weekly_Counts_of_Deaths_by_Juri!$D:$D,Weekly_Counts_of_Deaths_by_Juri!$M:$M,,0)</f>
        <v>28</v>
      </c>
      <c r="DC35" s="28">
        <f>_xlfn.XLOOKUP($CX$10&amp;DC$11&amp;$A35&amp;$B35&amp;$C$10&amp;$D$10,Weekly_Counts_of_Deaths_by_Juri!$D:$D,Weekly_Counts_of_Deaths_by_Juri!$M:$M,,0)</f>
        <v>92</v>
      </c>
      <c r="DD35" s="28">
        <f>_xlfn.XLOOKUP($CX$10&amp;DD$11&amp;$A35&amp;$B35&amp;$C$10&amp;$D$10,Weekly_Counts_of_Deaths_by_Juri!$D:$D,Weekly_Counts_of_Deaths_by_Juri!$M:$M,,0)</f>
        <v>0</v>
      </c>
      <c r="DG35">
        <f t="shared" si="60"/>
        <v>2020</v>
      </c>
      <c r="DH35" s="23">
        <f t="shared" si="61"/>
        <v>24</v>
      </c>
      <c r="DI35" s="28">
        <f>_xlfn.XLOOKUP($DH$10&amp;DI$11&amp;$A35&amp;$B35&amp;$C$10&amp;$D$10,Weekly_Counts_of_Deaths_by_Juri!$D:$D,Weekly_Counts_of_Deaths_by_Juri!$M:$M,,0)</f>
        <v>0</v>
      </c>
      <c r="DJ35" s="28">
        <f>_xlfn.XLOOKUP($DH$10&amp;DJ$11&amp;$A35&amp;$B35&amp;$C$10&amp;$D$10,Weekly_Counts_of_Deaths_by_Juri!$D:$D,Weekly_Counts_of_Deaths_by_Juri!$M:$M,,0)</f>
        <v>0</v>
      </c>
      <c r="DK35" s="28">
        <f>_xlfn.XLOOKUP($DH$10&amp;DK$11&amp;$A35&amp;$B35&amp;$C$10&amp;$D$10,Weekly_Counts_of_Deaths_by_Juri!$D:$D,Weekly_Counts_of_Deaths_by_Juri!$M:$M,,0)</f>
        <v>0</v>
      </c>
      <c r="DL35" s="28">
        <f>_xlfn.XLOOKUP($DH$10&amp;DL$11&amp;$A35&amp;$B35&amp;$C$10&amp;$D$10,Weekly_Counts_of_Deaths_by_Juri!$D:$D,Weekly_Counts_of_Deaths_by_Juri!$M:$M,,0)</f>
        <v>21</v>
      </c>
      <c r="DM35" s="28">
        <f>_xlfn.XLOOKUP($DH$10&amp;DM$11&amp;$A35&amp;$B35&amp;$C$10&amp;$D$10,Weekly_Counts_of_Deaths_by_Juri!$D:$D,Weekly_Counts_of_Deaths_by_Juri!$M:$M,,0)</f>
        <v>53</v>
      </c>
      <c r="DN35" s="28">
        <f>_xlfn.XLOOKUP($DH$10&amp;DN$11&amp;$A35&amp;$B35&amp;$C$10&amp;$D$10,Weekly_Counts_of_Deaths_by_Juri!$D:$D,Weekly_Counts_of_Deaths_by_Juri!$M:$M,,0)</f>
        <v>0</v>
      </c>
      <c r="DQ35">
        <f t="shared" si="62"/>
        <v>2020</v>
      </c>
      <c r="DR35" s="23">
        <f t="shared" si="63"/>
        <v>24</v>
      </c>
      <c r="DS35" s="28">
        <f>_xlfn.XLOOKUP($DR$10&amp;DS$11&amp;$A35&amp;$B35&amp;$C$10&amp;$D$10,Weekly_Counts_of_Deaths_by_Juri!$D:$D,Weekly_Counts_of_Deaths_by_Juri!$M:$M,,0)</f>
        <v>17</v>
      </c>
      <c r="DT35" s="28">
        <f>_xlfn.XLOOKUP($DR$10&amp;DT$11&amp;$A35&amp;$B35&amp;$C$10&amp;$D$10,Weekly_Counts_of_Deaths_by_Juri!$D:$D,Weekly_Counts_of_Deaths_by_Juri!$M:$M,,0)</f>
        <v>0</v>
      </c>
      <c r="DU35" s="28">
        <f>_xlfn.XLOOKUP($DR$10&amp;DU$11&amp;$A35&amp;$B35&amp;$C$10&amp;$D$10,Weekly_Counts_of_Deaths_by_Juri!$D:$D,Weekly_Counts_of_Deaths_by_Juri!$M:$M,,0)</f>
        <v>0</v>
      </c>
      <c r="DV35" s="28">
        <f>_xlfn.XLOOKUP($DR$10&amp;DV$11&amp;$A35&amp;$B35&amp;$C$10&amp;$D$10,Weekly_Counts_of_Deaths_by_Juri!$D:$D,Weekly_Counts_of_Deaths_by_Juri!$M:$M,,0)</f>
        <v>27</v>
      </c>
      <c r="DW35" s="28">
        <f>_xlfn.XLOOKUP($DR$10&amp;DW$11&amp;$A35&amp;$B35&amp;$C$10&amp;$D$10,Weekly_Counts_of_Deaths_by_Juri!$D:$D,Weekly_Counts_of_Deaths_by_Juri!$M:$M,,0)</f>
        <v>63</v>
      </c>
      <c r="DX35" s="28">
        <f>_xlfn.XLOOKUP($DR$10&amp;DX$11&amp;$A35&amp;$B35&amp;$C$10&amp;$D$10,Weekly_Counts_of_Deaths_by_Juri!$D:$D,Weekly_Counts_of_Deaths_by_Juri!$M:$M,,0)</f>
        <v>0</v>
      </c>
    </row>
    <row r="36" spans="1:128" x14ac:dyDescent="0.45">
      <c r="A36">
        <v>2020</v>
      </c>
      <c r="B36">
        <v>25</v>
      </c>
      <c r="C36" s="28">
        <f>_xlfn.XLOOKUP($B$10&amp;C$11&amp;$A36&amp;$B36&amp;$C$10&amp;$D$10,Weekly_Counts_of_Deaths_by_Juri!$D:$D,Weekly_Counts_of_Deaths_by_Juri!$M:$M,,0)</f>
        <v>887</v>
      </c>
      <c r="D36" s="28">
        <f>_xlfn.XLOOKUP($B$10&amp;D$11&amp;$A36&amp;$B36&amp;$C$10&amp;$D$10,Weekly_Counts_of_Deaths_by_Juri!$D:$D,Weekly_Counts_of_Deaths_by_Juri!$M:$M,,0)</f>
        <v>84</v>
      </c>
      <c r="E36" s="28">
        <f>_xlfn.XLOOKUP($B$10&amp;E$11&amp;$A36&amp;$B36&amp;$C$10&amp;$D$10,Weekly_Counts_of_Deaths_by_Juri!$D:$D,Weekly_Counts_of_Deaths_by_Juri!$M:$M,,0)</f>
        <v>179</v>
      </c>
      <c r="F36" s="28">
        <f>_xlfn.XLOOKUP($B$10&amp;F$11&amp;$A36&amp;$B36&amp;$C$10&amp;$D$10,Weekly_Counts_of_Deaths_by_Juri!$D:$D,Weekly_Counts_of_Deaths_by_Juri!$M:$M,,0)</f>
        <v>730</v>
      </c>
      <c r="G36" s="28">
        <f>_xlfn.XLOOKUP($B$10&amp;G$11&amp;$A36&amp;$B36&amp;$C$10&amp;$D$10,Weekly_Counts_of_Deaths_by_Juri!$D:$D,Weekly_Counts_of_Deaths_by_Juri!$M:$M,,0)</f>
        <v>1932</v>
      </c>
      <c r="H36" s="28">
        <f>_xlfn.XLOOKUP($B$10&amp;H$11&amp;$A36&amp;$B36&amp;$C$10&amp;$D$10,Weekly_Counts_of_Deaths_by_Juri!$D:$D,Weekly_Counts_of_Deaths_by_Juri!$M:$M,,0)</f>
        <v>40</v>
      </c>
      <c r="K36">
        <f t="shared" si="40"/>
        <v>2020</v>
      </c>
      <c r="L36" s="23">
        <f t="shared" si="41"/>
        <v>25</v>
      </c>
      <c r="M36" s="28">
        <f>_xlfn.XLOOKUP($L$10&amp;M$11&amp;$A36&amp;$B36&amp;$C$10&amp;$D$10,Weekly_Counts_of_Deaths_by_Juri!$D:$D,Weekly_Counts_of_Deaths_by_Juri!$M:$M,,0)</f>
        <v>235</v>
      </c>
      <c r="N36" s="28">
        <f>_xlfn.XLOOKUP($L$10&amp;N$11&amp;$A36&amp;$B36&amp;$C$10&amp;$D$10,Weekly_Counts_of_Deaths_by_Juri!$D:$D,Weekly_Counts_of_Deaths_by_Juri!$M:$M,,0)</f>
        <v>0</v>
      </c>
      <c r="O36" s="28">
        <f>_xlfn.XLOOKUP($L$10&amp;O$11&amp;$A36&amp;$B36&amp;$C$10&amp;$D$10,Weekly_Counts_of_Deaths_by_Juri!$D:$D,Weekly_Counts_of_Deaths_by_Juri!$M:$M,,0)</f>
        <v>57</v>
      </c>
      <c r="P36" s="28">
        <f>_xlfn.XLOOKUP($L$10&amp;P$11&amp;$A36&amp;$B36&amp;$C$10&amp;$D$10,Weekly_Counts_of_Deaths_by_Juri!$D:$D,Weekly_Counts_of_Deaths_by_Juri!$M:$M,,0)</f>
        <v>37</v>
      </c>
      <c r="Q36" s="28">
        <f>_xlfn.XLOOKUP($L$10&amp;Q$11&amp;$A36&amp;$B36&amp;$C$10&amp;$D$10,Weekly_Counts_of_Deaths_by_Juri!$D:$D,Weekly_Counts_of_Deaths_by_Juri!$M:$M,,0)</f>
        <v>119</v>
      </c>
      <c r="R36" s="28">
        <f>_xlfn.XLOOKUP($L$10&amp;R$11&amp;$A36&amp;$B36&amp;$C$10&amp;$D$10,Weekly_Counts_of_Deaths_by_Juri!$D:$D,Weekly_Counts_of_Deaths_by_Juri!$M:$M,,0)</f>
        <v>0</v>
      </c>
      <c r="S36" s="28"/>
      <c r="T36" s="28"/>
      <c r="U36">
        <f t="shared" si="42"/>
        <v>2020</v>
      </c>
      <c r="V36" s="23">
        <f t="shared" si="43"/>
        <v>25</v>
      </c>
      <c r="W36" s="28">
        <f>_xlfn.XLOOKUP($V$10&amp;W$11&amp;$A36&amp;$B36&amp;$C$10&amp;$D$10,Weekly_Counts_of_Deaths_by_Juri!$D:$D,Weekly_Counts_of_Deaths_by_Juri!$M:$M,,0)</f>
        <v>139</v>
      </c>
      <c r="X36" s="28">
        <f>_xlfn.XLOOKUP($V$10&amp;X$11&amp;$A36&amp;$B36&amp;$C$10&amp;$D$10,Weekly_Counts_of_Deaths_by_Juri!$D:$D,Weekly_Counts_of_Deaths_by_Juri!$M:$M,,0)</f>
        <v>0</v>
      </c>
      <c r="Y36" s="28">
        <f>_xlfn.XLOOKUP($V$10&amp;Y$11&amp;$A36&amp;$B36&amp;$C$10&amp;$D$10,Weekly_Counts_of_Deaths_by_Juri!$D:$D,Weekly_Counts_of_Deaths_by_Juri!$M:$M,,0)</f>
        <v>15</v>
      </c>
      <c r="Z36" s="28">
        <f>_xlfn.XLOOKUP($V$10&amp;Z$11&amp;$A36&amp;$B36&amp;$C$10&amp;$D$10,Weekly_Counts_of_Deaths_by_Juri!$D:$D,Weekly_Counts_of_Deaths_by_Juri!$M:$M,,0)</f>
        <v>44</v>
      </c>
      <c r="AA36" s="28">
        <f>_xlfn.XLOOKUP($V$10&amp;AA$11&amp;$A36&amp;$B36&amp;$C$10&amp;$D$10,Weekly_Counts_of_Deaths_by_Juri!$D:$D,Weekly_Counts_of_Deaths_by_Juri!$M:$M,,0)</f>
        <v>107</v>
      </c>
      <c r="AB36" s="28">
        <f>_xlfn.XLOOKUP($V$10&amp;AB$11&amp;$A36&amp;$B36&amp;$C$10&amp;$D$10,Weekly_Counts_of_Deaths_by_Juri!$D:$D,Weekly_Counts_of_Deaths_by_Juri!$M:$M,,0)</f>
        <v>0</v>
      </c>
      <c r="AE36">
        <f t="shared" si="44"/>
        <v>2020</v>
      </c>
      <c r="AF36" s="23">
        <f t="shared" si="45"/>
        <v>25</v>
      </c>
      <c r="AG36" s="28">
        <f>_xlfn.XLOOKUP($AF$10&amp;AG$11&amp;$A36&amp;$B36&amp;$C$10&amp;$D$10,Weekly_Counts_of_Deaths_by_Juri!$D:$D,Weekly_Counts_of_Deaths_by_Juri!$M:$M,,0)</f>
        <v>82</v>
      </c>
      <c r="AH36" s="28">
        <f>_xlfn.XLOOKUP($AF$10&amp;AH$11&amp;$A36&amp;$B36&amp;$C$10&amp;$D$10,Weekly_Counts_of_Deaths_by_Juri!$D:$D,Weekly_Counts_of_Deaths_by_Juri!$M:$M,,0)</f>
        <v>0</v>
      </c>
      <c r="AI36" s="28">
        <f>_xlfn.XLOOKUP($AF$10&amp;AI$11&amp;$A36&amp;$B36&amp;$C$10&amp;$D$10,Weekly_Counts_of_Deaths_by_Juri!$D:$D,Weekly_Counts_of_Deaths_by_Juri!$M:$M,,0)</f>
        <v>0</v>
      </c>
      <c r="AJ36" s="28">
        <f>_xlfn.XLOOKUP($AF$10&amp;AJ$11&amp;$A36&amp;$B36&amp;$C$10&amp;$D$10,Weekly_Counts_of_Deaths_by_Juri!$D:$D,Weekly_Counts_of_Deaths_by_Juri!$M:$M,,0)</f>
        <v>44</v>
      </c>
      <c r="AK36" s="28">
        <f>_xlfn.XLOOKUP($AF$10&amp;AK$11&amp;$A36&amp;$B36&amp;$C$10&amp;$D$10,Weekly_Counts_of_Deaths_by_Juri!$D:$D,Weekly_Counts_of_Deaths_by_Juri!$M:$M,,0)</f>
        <v>92</v>
      </c>
      <c r="AL36" s="28">
        <f>_xlfn.XLOOKUP($AF$10&amp;AL$11&amp;$A36&amp;$B36&amp;$C$10&amp;$D$10,Weekly_Counts_of_Deaths_by_Juri!$D:$D,Weekly_Counts_of_Deaths_by_Juri!$M:$M,,0)</f>
        <v>0</v>
      </c>
      <c r="AO36">
        <f t="shared" si="46"/>
        <v>2020</v>
      </c>
      <c r="AP36" s="23">
        <f t="shared" si="47"/>
        <v>25</v>
      </c>
      <c r="AQ36" s="28">
        <f>_xlfn.XLOOKUP($AP$10&amp;AQ$11&amp;$A36&amp;$B36&amp;$C$10&amp;$D$10,Weekly_Counts_of_Deaths_by_Juri!$D:$D,Weekly_Counts_of_Deaths_by_Juri!$M:$M,,0)</f>
        <v>13</v>
      </c>
      <c r="AR36" s="28">
        <f>_xlfn.XLOOKUP($AP$10&amp;AR$11&amp;$A36&amp;$B36&amp;$C$10&amp;$D$10,Weekly_Counts_of_Deaths_by_Juri!$D:$D,Weekly_Counts_of_Deaths_by_Juri!$M:$M,,0)</f>
        <v>0</v>
      </c>
      <c r="AS36" s="28">
        <f>_xlfn.XLOOKUP($AP$10&amp;AS$11&amp;$A36&amp;$B36&amp;$C$10&amp;$D$10,Weekly_Counts_of_Deaths_by_Juri!$D:$D,Weekly_Counts_of_Deaths_by_Juri!$M:$M,,0)</f>
        <v>0</v>
      </c>
      <c r="AT36" s="28">
        <f>_xlfn.XLOOKUP($AP$10&amp;AT$11&amp;$A36&amp;$B36&amp;$C$10&amp;$D$10,Weekly_Counts_of_Deaths_by_Juri!$D:$D,Weekly_Counts_of_Deaths_by_Juri!$M:$M,,0)</f>
        <v>11</v>
      </c>
      <c r="AU36" s="28">
        <f>_xlfn.XLOOKUP($AP$10&amp;AU$11&amp;$A36&amp;$B36&amp;$C$10&amp;$D$10,Weekly_Counts_of_Deaths_by_Juri!$D:$D,Weekly_Counts_of_Deaths_by_Juri!$M:$M,,0)</f>
        <v>100</v>
      </c>
      <c r="AV36" s="28">
        <f>_xlfn.XLOOKUP($AP$10&amp;AV$11&amp;$A36&amp;$B36&amp;$C$10&amp;$D$10,Weekly_Counts_of_Deaths_by_Juri!$D:$D,Weekly_Counts_of_Deaths_by_Juri!$M:$M,,0)</f>
        <v>0</v>
      </c>
      <c r="AY36">
        <f t="shared" si="48"/>
        <v>2020</v>
      </c>
      <c r="AZ36" s="23">
        <f t="shared" si="49"/>
        <v>25</v>
      </c>
      <c r="BA36" s="28">
        <f>_xlfn.XLOOKUP($AZ$10&amp;BA$11&amp;$A36&amp;$B36&amp;$C$10&amp;$D$10,Weekly_Counts_of_Deaths_by_Juri!$D:$D,Weekly_Counts_of_Deaths_by_Juri!$M:$M,,0)</f>
        <v>31</v>
      </c>
      <c r="BB36" s="28">
        <f>_xlfn.XLOOKUP($AZ$10&amp;BB$11&amp;$A36&amp;$B36&amp;$C$10&amp;$D$10,Weekly_Counts_of_Deaths_by_Juri!$D:$D,Weekly_Counts_of_Deaths_by_Juri!$M:$M,,0)</f>
        <v>0</v>
      </c>
      <c r="BC36" s="28">
        <f>_xlfn.XLOOKUP($AZ$10&amp;BC$11&amp;$A36&amp;$B36&amp;$C$10&amp;$D$10,Weekly_Counts_of_Deaths_by_Juri!$D:$D,Weekly_Counts_of_Deaths_by_Juri!$M:$M,,0)</f>
        <v>11</v>
      </c>
      <c r="BD36" s="28">
        <f>_xlfn.XLOOKUP($AZ$10&amp;BD$11&amp;$A36&amp;$B36&amp;$C$10&amp;$D$10,Weekly_Counts_of_Deaths_by_Juri!$D:$D,Weekly_Counts_of_Deaths_by_Juri!$M:$M,,0)</f>
        <v>18</v>
      </c>
      <c r="BE36" s="28">
        <f>_xlfn.XLOOKUP($AZ$10&amp;BE$11&amp;$A36&amp;$B36&amp;$C$10&amp;$D$10,Weekly_Counts_of_Deaths_by_Juri!$D:$D,Weekly_Counts_of_Deaths_by_Juri!$M:$M,,0)</f>
        <v>27</v>
      </c>
      <c r="BF36" s="28">
        <f>_xlfn.XLOOKUP($AZ$10&amp;BF$11&amp;$A36&amp;$B36&amp;$C$10&amp;$D$10,Weekly_Counts_of_Deaths_by_Juri!$D:$D,Weekly_Counts_of_Deaths_by_Juri!$M:$M,,0)</f>
        <v>0</v>
      </c>
      <c r="BI36">
        <f t="shared" si="50"/>
        <v>2020</v>
      </c>
      <c r="BJ36" s="23">
        <f t="shared" si="51"/>
        <v>25</v>
      </c>
      <c r="BK36" s="28">
        <f>_xlfn.XLOOKUP($BJ$10&amp;BK$11&amp;$A36&amp;$B36&amp;$C$10&amp;$D$10,Weekly_Counts_of_Deaths_by_Juri!$D:$D,Weekly_Counts_of_Deaths_by_Juri!$M:$M,,0)</f>
        <v>14</v>
      </c>
      <c r="BL36" s="28">
        <f>_xlfn.XLOOKUP($BJ$10&amp;BL$11&amp;$A36&amp;$B36&amp;$C$10&amp;$D$10,Weekly_Counts_of_Deaths_by_Juri!$D:$D,Weekly_Counts_of_Deaths_by_Juri!$M:$M,,0)</f>
        <v>0</v>
      </c>
      <c r="BM36" s="28">
        <f>_xlfn.XLOOKUP($BJ$10&amp;BM$11&amp;$A36&amp;$B36&amp;$C$10&amp;$D$10,Weekly_Counts_of_Deaths_by_Juri!$D:$D,Weekly_Counts_of_Deaths_by_Juri!$M:$M,,0)</f>
        <v>0</v>
      </c>
      <c r="BN36" s="28">
        <f>_xlfn.XLOOKUP($BJ$10&amp;BN$11&amp;$A36&amp;$B36&amp;$C$10&amp;$D$10,Weekly_Counts_of_Deaths_by_Juri!$D:$D,Weekly_Counts_of_Deaths_by_Juri!$M:$M,,0)</f>
        <v>32</v>
      </c>
      <c r="BO36" s="28">
        <f>_xlfn.XLOOKUP($BJ$10&amp;BO$11&amp;$A36&amp;$B36&amp;$C$10&amp;$D$10,Weekly_Counts_of_Deaths_by_Juri!$D:$D,Weekly_Counts_of_Deaths_by_Juri!$M:$M,,0)</f>
        <v>133</v>
      </c>
      <c r="BP36" s="28">
        <f>_xlfn.XLOOKUP($BJ$10&amp;BP$11&amp;$A36&amp;$B36&amp;$C$10&amp;$D$10,Weekly_Counts_of_Deaths_by_Juri!$D:$D,Weekly_Counts_of_Deaths_by_Juri!$M:$M,,0)</f>
        <v>0</v>
      </c>
      <c r="BS36">
        <f t="shared" si="52"/>
        <v>2020</v>
      </c>
      <c r="BT36" s="23">
        <f t="shared" si="53"/>
        <v>25</v>
      </c>
      <c r="BU36" s="28">
        <f>_xlfn.XLOOKUP($BT$10&amp;BU$11&amp;$A36&amp;$B36&amp;$C$10&amp;$D$10,Weekly_Counts_of_Deaths_by_Juri!$D:$D,Weekly_Counts_of_Deaths_by_Juri!$M:$M,,0)</f>
        <v>77</v>
      </c>
      <c r="BV36" s="28">
        <f>_xlfn.XLOOKUP($BT$10&amp;BV$11&amp;$A36&amp;$B36&amp;$C$10&amp;$D$10,Weekly_Counts_of_Deaths_by_Juri!$D:$D,Weekly_Counts_of_Deaths_by_Juri!$M:$M,,0)</f>
        <v>0</v>
      </c>
      <c r="BW36" s="28">
        <f>_xlfn.XLOOKUP($BT$10&amp;BW$11&amp;$A36&amp;$B36&amp;$C$10&amp;$D$10,Weekly_Counts_of_Deaths_by_Juri!$D:$D,Weekly_Counts_of_Deaths_by_Juri!$M:$M,,0)</f>
        <v>20</v>
      </c>
      <c r="BX36" s="28">
        <f>_xlfn.XLOOKUP($BT$10&amp;BX$11&amp;$A36&amp;$B36&amp;$C$10&amp;$D$10,Weekly_Counts_of_Deaths_by_Juri!$D:$D,Weekly_Counts_of_Deaths_by_Juri!$M:$M,,0)</f>
        <v>57</v>
      </c>
      <c r="BY36" s="28">
        <f>_xlfn.XLOOKUP($BT$10&amp;BY$11&amp;$A36&amp;$B36&amp;$C$10&amp;$D$10,Weekly_Counts_of_Deaths_by_Juri!$D:$D,Weekly_Counts_of_Deaths_by_Juri!$M:$M,,0)</f>
        <v>116</v>
      </c>
      <c r="BZ36" s="28">
        <f>_xlfn.XLOOKUP($BT$10&amp;BZ$11&amp;$A36&amp;$B36&amp;$C$10&amp;$D$10,Weekly_Counts_of_Deaths_by_Juri!$D:$D,Weekly_Counts_of_Deaths_by_Juri!$M:$M,,0)</f>
        <v>0</v>
      </c>
      <c r="CC36">
        <f t="shared" si="54"/>
        <v>2020</v>
      </c>
      <c r="CD36" s="23">
        <f t="shared" si="55"/>
        <v>25</v>
      </c>
      <c r="CE36" s="28">
        <f>_xlfn.XLOOKUP($CD$10&amp;CE$11&amp;$A36&amp;$B36&amp;$C$10&amp;$D$10,Weekly_Counts_of_Deaths_by_Juri!$D:$D,Weekly_Counts_of_Deaths_by_Juri!$M:$M,,0)</f>
        <v>0</v>
      </c>
      <c r="CF36" s="28">
        <f>_xlfn.XLOOKUP($CD$10&amp;CF$11&amp;$A36&amp;$B36&amp;$C$10&amp;$D$10,Weekly_Counts_of_Deaths_by_Juri!$D:$D,Weekly_Counts_of_Deaths_by_Juri!$M:$M,,0)</f>
        <v>0</v>
      </c>
      <c r="CG36" s="28">
        <f>_xlfn.XLOOKUP($CD$10&amp;CG$11&amp;$A36&amp;$B36&amp;$C$10&amp;$D$10,Weekly_Counts_of_Deaths_by_Juri!$D:$D,Weekly_Counts_of_Deaths_by_Juri!$M:$M,,0)</f>
        <v>0</v>
      </c>
      <c r="CH36" s="28">
        <f>_xlfn.XLOOKUP($CD$10&amp;CH$11&amp;$A36&amp;$B36&amp;$C$10&amp;$D$10,Weekly_Counts_of_Deaths_by_Juri!$D:$D,Weekly_Counts_of_Deaths_by_Juri!$M:$M,,0)</f>
        <v>42</v>
      </c>
      <c r="CI36" s="28">
        <f>_xlfn.XLOOKUP($CD$10&amp;CI$11&amp;$A36&amp;$B36&amp;$C$10&amp;$D$10,Weekly_Counts_of_Deaths_by_Juri!$D:$D,Weekly_Counts_of_Deaths_by_Juri!$M:$M,,0)</f>
        <v>47</v>
      </c>
      <c r="CJ36" s="28">
        <f>_xlfn.XLOOKUP($CD$10&amp;CJ$11&amp;$A36&amp;$B36&amp;$C$10&amp;$D$10,Weekly_Counts_of_Deaths_by_Juri!$D:$D,Weekly_Counts_of_Deaths_by_Juri!$M:$M,,0)</f>
        <v>0</v>
      </c>
      <c r="CM36">
        <f t="shared" si="56"/>
        <v>2020</v>
      </c>
      <c r="CN36" s="23">
        <f t="shared" si="57"/>
        <v>25</v>
      </c>
      <c r="CO36" s="28">
        <f>_xlfn.XLOOKUP($CN$10&amp;CO$11&amp;$A36&amp;$B36&amp;$C$10&amp;$D$10,Weekly_Counts_of_Deaths_by_Juri!$D:$D,Weekly_Counts_of_Deaths_by_Juri!$M:$M,,0)</f>
        <v>34</v>
      </c>
      <c r="CP36" s="28">
        <f>_xlfn.XLOOKUP($CN$10&amp;CP$11&amp;$A36&amp;$B36&amp;$C$10&amp;$D$10,Weekly_Counts_of_Deaths_by_Juri!$D:$D,Weekly_Counts_of_Deaths_by_Juri!$M:$M,,0)</f>
        <v>0</v>
      </c>
      <c r="CQ36" s="28">
        <f>_xlfn.XLOOKUP($CN$10&amp;CQ$11&amp;$A36&amp;$B36&amp;$C$10&amp;$D$10,Weekly_Counts_of_Deaths_by_Juri!$D:$D,Weekly_Counts_of_Deaths_by_Juri!$M:$M,,0)</f>
        <v>0</v>
      </c>
      <c r="CR36" s="28">
        <f>_xlfn.XLOOKUP($CN$10&amp;CR$11&amp;$A36&amp;$B36&amp;$C$10&amp;$D$10,Weekly_Counts_of_Deaths_by_Juri!$D:$D,Weekly_Counts_of_Deaths_by_Juri!$M:$M,,0)</f>
        <v>27</v>
      </c>
      <c r="CS36" s="28">
        <f>_xlfn.XLOOKUP($CN$10&amp;CS$11&amp;$A36&amp;$B36&amp;$C$10&amp;$D$10,Weekly_Counts_of_Deaths_by_Juri!$D:$D,Weekly_Counts_of_Deaths_by_Juri!$M:$M,,0)</f>
        <v>91</v>
      </c>
      <c r="CT36" s="28">
        <f>_xlfn.XLOOKUP($CN$10&amp;CT$11&amp;$A36&amp;$B36&amp;$C$10&amp;$D$10,Weekly_Counts_of_Deaths_by_Juri!$D:$D,Weekly_Counts_of_Deaths_by_Juri!$M:$M,,0)</f>
        <v>0</v>
      </c>
      <c r="CW36">
        <f t="shared" si="58"/>
        <v>2020</v>
      </c>
      <c r="CX36" s="23">
        <f t="shared" si="59"/>
        <v>25</v>
      </c>
      <c r="CY36" s="28">
        <f>_xlfn.XLOOKUP($CX$10&amp;CY$11&amp;$A36&amp;$B36&amp;$C$10&amp;$D$10,Weekly_Counts_of_Deaths_by_Juri!$D:$D,Weekly_Counts_of_Deaths_by_Juri!$M:$M,,0)</f>
        <v>0</v>
      </c>
      <c r="CZ36" s="28">
        <f>_xlfn.XLOOKUP($CX$10&amp;CZ$11&amp;$A36&amp;$B36&amp;$C$10&amp;$D$10,Weekly_Counts_of_Deaths_by_Juri!$D:$D,Weekly_Counts_of_Deaths_by_Juri!$M:$M,,0)</f>
        <v>0</v>
      </c>
      <c r="DA36" s="28">
        <f>_xlfn.XLOOKUP($CX$10&amp;DA$11&amp;$A36&amp;$B36&amp;$C$10&amp;$D$10,Weekly_Counts_of_Deaths_by_Juri!$D:$D,Weekly_Counts_of_Deaths_by_Juri!$M:$M,,0)</f>
        <v>0</v>
      </c>
      <c r="DB36" s="28">
        <f>_xlfn.XLOOKUP($CX$10&amp;DB$11&amp;$A36&amp;$B36&amp;$C$10&amp;$D$10,Weekly_Counts_of_Deaths_by_Juri!$D:$D,Weekly_Counts_of_Deaths_by_Juri!$M:$M,,0)</f>
        <v>30</v>
      </c>
      <c r="DC36" s="28">
        <f>_xlfn.XLOOKUP($CX$10&amp;DC$11&amp;$A36&amp;$B36&amp;$C$10&amp;$D$10,Weekly_Counts_of_Deaths_by_Juri!$D:$D,Weekly_Counts_of_Deaths_by_Juri!$M:$M,,0)</f>
        <v>76</v>
      </c>
      <c r="DD36" s="28">
        <f>_xlfn.XLOOKUP($CX$10&amp;DD$11&amp;$A36&amp;$B36&amp;$C$10&amp;$D$10,Weekly_Counts_of_Deaths_by_Juri!$D:$D,Weekly_Counts_of_Deaths_by_Juri!$M:$M,,0)</f>
        <v>0</v>
      </c>
      <c r="DG36">
        <f t="shared" si="60"/>
        <v>2020</v>
      </c>
      <c r="DH36" s="23">
        <f t="shared" si="61"/>
        <v>25</v>
      </c>
      <c r="DI36" s="28">
        <f>_xlfn.XLOOKUP($DH$10&amp;DI$11&amp;$A36&amp;$B36&amp;$C$10&amp;$D$10,Weekly_Counts_of_Deaths_by_Juri!$D:$D,Weekly_Counts_of_Deaths_by_Juri!$M:$M,,0)</f>
        <v>0</v>
      </c>
      <c r="DJ36" s="28">
        <f>_xlfn.XLOOKUP($DH$10&amp;DJ$11&amp;$A36&amp;$B36&amp;$C$10&amp;$D$10,Weekly_Counts_of_Deaths_by_Juri!$D:$D,Weekly_Counts_of_Deaths_by_Juri!$M:$M,,0)</f>
        <v>0</v>
      </c>
      <c r="DK36" s="28">
        <f>_xlfn.XLOOKUP($DH$10&amp;DK$11&amp;$A36&amp;$B36&amp;$C$10&amp;$D$10,Weekly_Counts_of_Deaths_by_Juri!$D:$D,Weekly_Counts_of_Deaths_by_Juri!$M:$M,,0)</f>
        <v>0</v>
      </c>
      <c r="DL36" s="28">
        <f>_xlfn.XLOOKUP($DH$10&amp;DL$11&amp;$A36&amp;$B36&amp;$C$10&amp;$D$10,Weekly_Counts_of_Deaths_by_Juri!$D:$D,Weekly_Counts_of_Deaths_by_Juri!$M:$M,,0)</f>
        <v>19</v>
      </c>
      <c r="DM36" s="28">
        <f>_xlfn.XLOOKUP($DH$10&amp;DM$11&amp;$A36&amp;$B36&amp;$C$10&amp;$D$10,Weekly_Counts_of_Deaths_by_Juri!$D:$D,Weekly_Counts_of_Deaths_by_Juri!$M:$M,,0)</f>
        <v>37</v>
      </c>
      <c r="DN36" s="28">
        <f>_xlfn.XLOOKUP($DH$10&amp;DN$11&amp;$A36&amp;$B36&amp;$C$10&amp;$D$10,Weekly_Counts_of_Deaths_by_Juri!$D:$D,Weekly_Counts_of_Deaths_by_Juri!$M:$M,,0)</f>
        <v>0</v>
      </c>
      <c r="DQ36">
        <f t="shared" si="62"/>
        <v>2020</v>
      </c>
      <c r="DR36" s="23">
        <f t="shared" si="63"/>
        <v>25</v>
      </c>
      <c r="DS36" s="28">
        <f>_xlfn.XLOOKUP($DR$10&amp;DS$11&amp;$A36&amp;$B36&amp;$C$10&amp;$D$10,Weekly_Counts_of_Deaths_by_Juri!$D:$D,Weekly_Counts_of_Deaths_by_Juri!$M:$M,,0)</f>
        <v>15</v>
      </c>
      <c r="DT36" s="28">
        <f>_xlfn.XLOOKUP($DR$10&amp;DT$11&amp;$A36&amp;$B36&amp;$C$10&amp;$D$10,Weekly_Counts_of_Deaths_by_Juri!$D:$D,Weekly_Counts_of_Deaths_by_Juri!$M:$M,,0)</f>
        <v>0</v>
      </c>
      <c r="DU36" s="28">
        <f>_xlfn.XLOOKUP($DR$10&amp;DU$11&amp;$A36&amp;$B36&amp;$C$10&amp;$D$10,Weekly_Counts_of_Deaths_by_Juri!$D:$D,Weekly_Counts_of_Deaths_by_Juri!$M:$M,,0)</f>
        <v>0</v>
      </c>
      <c r="DV36" s="28">
        <f>_xlfn.XLOOKUP($DR$10&amp;DV$11&amp;$A36&amp;$B36&amp;$C$10&amp;$D$10,Weekly_Counts_of_Deaths_by_Juri!$D:$D,Weekly_Counts_of_Deaths_by_Juri!$M:$M,,0)</f>
        <v>21</v>
      </c>
      <c r="DW36" s="28">
        <f>_xlfn.XLOOKUP($DR$10&amp;DW$11&amp;$A36&amp;$B36&amp;$C$10&amp;$D$10,Weekly_Counts_of_Deaths_by_Juri!$D:$D,Weekly_Counts_of_Deaths_by_Juri!$M:$M,,0)</f>
        <v>46</v>
      </c>
      <c r="DX36" s="28">
        <f>_xlfn.XLOOKUP($DR$10&amp;DX$11&amp;$A36&amp;$B36&amp;$C$10&amp;$D$10,Weekly_Counts_of_Deaths_by_Juri!$D:$D,Weekly_Counts_of_Deaths_by_Juri!$M:$M,,0)</f>
        <v>0</v>
      </c>
    </row>
    <row r="37" spans="1:128" x14ac:dyDescent="0.45">
      <c r="A37">
        <v>2020</v>
      </c>
      <c r="B37">
        <v>26</v>
      </c>
      <c r="C37" s="28">
        <f>_xlfn.XLOOKUP($B$10&amp;C$11&amp;$A37&amp;$B37&amp;$C$10&amp;$D$10,Weekly_Counts_of_Deaths_by_Juri!$D:$D,Weekly_Counts_of_Deaths_by_Juri!$M:$M,,0)</f>
        <v>1081</v>
      </c>
      <c r="D37" s="28">
        <f>_xlfn.XLOOKUP($B$10&amp;D$11&amp;$A37&amp;$B37&amp;$C$10&amp;$D$10,Weekly_Counts_of_Deaths_by_Juri!$D:$D,Weekly_Counts_of_Deaths_by_Juri!$M:$M,,0)</f>
        <v>78</v>
      </c>
      <c r="E37" s="28">
        <f>_xlfn.XLOOKUP($B$10&amp;E$11&amp;$A37&amp;$B37&amp;$C$10&amp;$D$10,Weekly_Counts_of_Deaths_by_Juri!$D:$D,Weekly_Counts_of_Deaths_by_Juri!$M:$M,,0)</f>
        <v>125</v>
      </c>
      <c r="F37" s="28">
        <f>_xlfn.XLOOKUP($B$10&amp;F$11&amp;$A37&amp;$B37&amp;$C$10&amp;$D$10,Weekly_Counts_of_Deaths_by_Juri!$D:$D,Weekly_Counts_of_Deaths_by_Juri!$M:$M,,0)</f>
        <v>720</v>
      </c>
      <c r="G37" s="28">
        <f>_xlfn.XLOOKUP($B$10&amp;G$11&amp;$A37&amp;$B37&amp;$C$10&amp;$D$10,Weekly_Counts_of_Deaths_by_Juri!$D:$D,Weekly_Counts_of_Deaths_by_Juri!$M:$M,,0)</f>
        <v>1797</v>
      </c>
      <c r="H37" s="28">
        <f>_xlfn.XLOOKUP($B$10&amp;H$11&amp;$A37&amp;$B37&amp;$C$10&amp;$D$10,Weekly_Counts_of_Deaths_by_Juri!$D:$D,Weekly_Counts_of_Deaths_by_Juri!$M:$M,,0)</f>
        <v>42</v>
      </c>
      <c r="K37">
        <f t="shared" si="40"/>
        <v>2020</v>
      </c>
      <c r="L37" s="23">
        <f t="shared" si="41"/>
        <v>26</v>
      </c>
      <c r="M37" s="28">
        <f>_xlfn.XLOOKUP($L$10&amp;M$11&amp;$A37&amp;$B37&amp;$C$10&amp;$D$10,Weekly_Counts_of_Deaths_by_Juri!$D:$D,Weekly_Counts_of_Deaths_by_Juri!$M:$M,,0)</f>
        <v>295</v>
      </c>
      <c r="N37" s="28">
        <f>_xlfn.XLOOKUP($L$10&amp;N$11&amp;$A37&amp;$B37&amp;$C$10&amp;$D$10,Weekly_Counts_of_Deaths_by_Juri!$D:$D,Weekly_Counts_of_Deaths_by_Juri!$M:$M,,0)</f>
        <v>0</v>
      </c>
      <c r="O37" s="28">
        <f>_xlfn.XLOOKUP($L$10&amp;O$11&amp;$A37&amp;$B37&amp;$C$10&amp;$D$10,Weekly_Counts_of_Deaths_by_Juri!$D:$D,Weekly_Counts_of_Deaths_by_Juri!$M:$M,,0)</f>
        <v>47</v>
      </c>
      <c r="P37" s="28">
        <f>_xlfn.XLOOKUP($L$10&amp;P$11&amp;$A37&amp;$B37&amp;$C$10&amp;$D$10,Weekly_Counts_of_Deaths_by_Juri!$D:$D,Weekly_Counts_of_Deaths_by_Juri!$M:$M,,0)</f>
        <v>25</v>
      </c>
      <c r="Q37" s="28">
        <f>_xlfn.XLOOKUP($L$10&amp;Q$11&amp;$A37&amp;$B37&amp;$C$10&amp;$D$10,Weekly_Counts_of_Deaths_by_Juri!$D:$D,Weekly_Counts_of_Deaths_by_Juri!$M:$M,,0)</f>
        <v>124</v>
      </c>
      <c r="R37" s="28">
        <f>_xlfn.XLOOKUP($L$10&amp;R$11&amp;$A37&amp;$B37&amp;$C$10&amp;$D$10,Weekly_Counts_of_Deaths_by_Juri!$D:$D,Weekly_Counts_of_Deaths_by_Juri!$M:$M,,0)</f>
        <v>0</v>
      </c>
      <c r="S37" s="28"/>
      <c r="T37" s="28"/>
      <c r="U37">
        <f t="shared" si="42"/>
        <v>2020</v>
      </c>
      <c r="V37" s="23">
        <f t="shared" si="43"/>
        <v>26</v>
      </c>
      <c r="W37" s="28">
        <f>_xlfn.XLOOKUP($V$10&amp;W$11&amp;$A37&amp;$B37&amp;$C$10&amp;$D$10,Weekly_Counts_of_Deaths_by_Juri!$D:$D,Weekly_Counts_of_Deaths_by_Juri!$M:$M,,0)</f>
        <v>248</v>
      </c>
      <c r="X37" s="28">
        <f>_xlfn.XLOOKUP($V$10&amp;X$11&amp;$A37&amp;$B37&amp;$C$10&amp;$D$10,Weekly_Counts_of_Deaths_by_Juri!$D:$D,Weekly_Counts_of_Deaths_by_Juri!$M:$M,,0)</f>
        <v>0</v>
      </c>
      <c r="Y37" s="28">
        <f>_xlfn.XLOOKUP($V$10&amp;Y$11&amp;$A37&amp;$B37&amp;$C$10&amp;$D$10,Weekly_Counts_of_Deaths_by_Juri!$D:$D,Weekly_Counts_of_Deaths_by_Juri!$M:$M,,0)</f>
        <v>13</v>
      </c>
      <c r="Z37" s="28">
        <f>_xlfn.XLOOKUP($V$10&amp;Z$11&amp;$A37&amp;$B37&amp;$C$10&amp;$D$10,Weekly_Counts_of_Deaths_by_Juri!$D:$D,Weekly_Counts_of_Deaths_by_Juri!$M:$M,,0)</f>
        <v>71</v>
      </c>
      <c r="AA37" s="28">
        <f>_xlfn.XLOOKUP($V$10&amp;AA$11&amp;$A37&amp;$B37&amp;$C$10&amp;$D$10,Weekly_Counts_of_Deaths_by_Juri!$D:$D,Weekly_Counts_of_Deaths_by_Juri!$M:$M,,0)</f>
        <v>110</v>
      </c>
      <c r="AB37" s="28">
        <f>_xlfn.XLOOKUP($V$10&amp;AB$11&amp;$A37&amp;$B37&amp;$C$10&amp;$D$10,Weekly_Counts_of_Deaths_by_Juri!$D:$D,Weekly_Counts_of_Deaths_by_Juri!$M:$M,,0)</f>
        <v>0</v>
      </c>
      <c r="AE37">
        <f t="shared" si="44"/>
        <v>2020</v>
      </c>
      <c r="AF37" s="23">
        <f t="shared" si="45"/>
        <v>26</v>
      </c>
      <c r="AG37" s="28">
        <f>_xlfn.XLOOKUP($AF$10&amp;AG$11&amp;$A37&amp;$B37&amp;$C$10&amp;$D$10,Weekly_Counts_of_Deaths_by_Juri!$D:$D,Weekly_Counts_of_Deaths_by_Juri!$M:$M,,0)</f>
        <v>119</v>
      </c>
      <c r="AH37" s="28">
        <f>_xlfn.XLOOKUP($AF$10&amp;AH$11&amp;$A37&amp;$B37&amp;$C$10&amp;$D$10,Weekly_Counts_of_Deaths_by_Juri!$D:$D,Weekly_Counts_of_Deaths_by_Juri!$M:$M,,0)</f>
        <v>0</v>
      </c>
      <c r="AI37" s="28">
        <f>_xlfn.XLOOKUP($AF$10&amp;AI$11&amp;$A37&amp;$B37&amp;$C$10&amp;$D$10,Weekly_Counts_of_Deaths_by_Juri!$D:$D,Weekly_Counts_of_Deaths_by_Juri!$M:$M,,0)</f>
        <v>0</v>
      </c>
      <c r="AJ37" s="28">
        <f>_xlfn.XLOOKUP($AF$10&amp;AJ$11&amp;$A37&amp;$B37&amp;$C$10&amp;$D$10,Weekly_Counts_of_Deaths_by_Juri!$D:$D,Weekly_Counts_of_Deaths_by_Juri!$M:$M,,0)</f>
        <v>62</v>
      </c>
      <c r="AK37" s="28">
        <f>_xlfn.XLOOKUP($AF$10&amp;AK$11&amp;$A37&amp;$B37&amp;$C$10&amp;$D$10,Weekly_Counts_of_Deaths_by_Juri!$D:$D,Weekly_Counts_of_Deaths_by_Juri!$M:$M,,0)</f>
        <v>141</v>
      </c>
      <c r="AL37" s="28">
        <f>_xlfn.XLOOKUP($AF$10&amp;AL$11&amp;$A37&amp;$B37&amp;$C$10&amp;$D$10,Weekly_Counts_of_Deaths_by_Juri!$D:$D,Weekly_Counts_of_Deaths_by_Juri!$M:$M,,0)</f>
        <v>0</v>
      </c>
      <c r="AO37">
        <f t="shared" si="46"/>
        <v>2020</v>
      </c>
      <c r="AP37" s="23">
        <f t="shared" si="47"/>
        <v>26</v>
      </c>
      <c r="AQ37" s="28">
        <f>_xlfn.XLOOKUP($AP$10&amp;AQ$11&amp;$A37&amp;$B37&amp;$C$10&amp;$D$10,Weekly_Counts_of_Deaths_by_Juri!$D:$D,Weekly_Counts_of_Deaths_by_Juri!$M:$M,,0)</f>
        <v>0</v>
      </c>
      <c r="AR37" s="28">
        <f>_xlfn.XLOOKUP($AP$10&amp;AR$11&amp;$A37&amp;$B37&amp;$C$10&amp;$D$10,Weekly_Counts_of_Deaths_by_Juri!$D:$D,Weekly_Counts_of_Deaths_by_Juri!$M:$M,,0)</f>
        <v>0</v>
      </c>
      <c r="AS37" s="28">
        <f>_xlfn.XLOOKUP($AP$10&amp;AS$11&amp;$A37&amp;$B37&amp;$C$10&amp;$D$10,Weekly_Counts_of_Deaths_by_Juri!$D:$D,Weekly_Counts_of_Deaths_by_Juri!$M:$M,,0)</f>
        <v>0</v>
      </c>
      <c r="AT37" s="28">
        <f>_xlfn.XLOOKUP($AP$10&amp;AT$11&amp;$A37&amp;$B37&amp;$C$10&amp;$D$10,Weekly_Counts_of_Deaths_by_Juri!$D:$D,Weekly_Counts_of_Deaths_by_Juri!$M:$M,,0)</f>
        <v>13</v>
      </c>
      <c r="AU37" s="28">
        <f>_xlfn.XLOOKUP($AP$10&amp;AU$11&amp;$A37&amp;$B37&amp;$C$10&amp;$D$10,Weekly_Counts_of_Deaths_by_Juri!$D:$D,Weekly_Counts_of_Deaths_by_Juri!$M:$M,,0)</f>
        <v>53</v>
      </c>
      <c r="AV37" s="28">
        <f>_xlfn.XLOOKUP($AP$10&amp;AV$11&amp;$A37&amp;$B37&amp;$C$10&amp;$D$10,Weekly_Counts_of_Deaths_by_Juri!$D:$D,Weekly_Counts_of_Deaths_by_Juri!$M:$M,,0)</f>
        <v>0</v>
      </c>
      <c r="AY37">
        <f t="shared" si="48"/>
        <v>2020</v>
      </c>
      <c r="AZ37" s="23">
        <f t="shared" si="49"/>
        <v>26</v>
      </c>
      <c r="BA37" s="28">
        <f>_xlfn.XLOOKUP($AZ$10&amp;BA$11&amp;$A37&amp;$B37&amp;$C$10&amp;$D$10,Weekly_Counts_of_Deaths_by_Juri!$D:$D,Weekly_Counts_of_Deaths_by_Juri!$M:$M,,0)</f>
        <v>27</v>
      </c>
      <c r="BB37" s="28">
        <f>_xlfn.XLOOKUP($AZ$10&amp;BB$11&amp;$A37&amp;$B37&amp;$C$10&amp;$D$10,Weekly_Counts_of_Deaths_by_Juri!$D:$D,Weekly_Counts_of_Deaths_by_Juri!$M:$M,,0)</f>
        <v>0</v>
      </c>
      <c r="BC37" s="28">
        <f>_xlfn.XLOOKUP($AZ$10&amp;BC$11&amp;$A37&amp;$B37&amp;$C$10&amp;$D$10,Weekly_Counts_of_Deaths_by_Juri!$D:$D,Weekly_Counts_of_Deaths_by_Juri!$M:$M,,0)</f>
        <v>0</v>
      </c>
      <c r="BD37" s="28">
        <f>_xlfn.XLOOKUP($AZ$10&amp;BD$11&amp;$A37&amp;$B37&amp;$C$10&amp;$D$10,Weekly_Counts_of_Deaths_by_Juri!$D:$D,Weekly_Counts_of_Deaths_by_Juri!$M:$M,,0)</f>
        <v>23</v>
      </c>
      <c r="BE37" s="28">
        <f>_xlfn.XLOOKUP($AZ$10&amp;BE$11&amp;$A37&amp;$B37&amp;$C$10&amp;$D$10,Weekly_Counts_of_Deaths_by_Juri!$D:$D,Weekly_Counts_of_Deaths_by_Juri!$M:$M,,0)</f>
        <v>14</v>
      </c>
      <c r="BF37" s="28">
        <f>_xlfn.XLOOKUP($AZ$10&amp;BF$11&amp;$A37&amp;$B37&amp;$C$10&amp;$D$10,Weekly_Counts_of_Deaths_by_Juri!$D:$D,Weekly_Counts_of_Deaths_by_Juri!$M:$M,,0)</f>
        <v>0</v>
      </c>
      <c r="BI37">
        <f t="shared" si="50"/>
        <v>2020</v>
      </c>
      <c r="BJ37" s="23">
        <f t="shared" si="51"/>
        <v>26</v>
      </c>
      <c r="BK37" s="28">
        <f>_xlfn.XLOOKUP($BJ$10&amp;BK$11&amp;$A37&amp;$B37&amp;$C$10&amp;$D$10,Weekly_Counts_of_Deaths_by_Juri!$D:$D,Weekly_Counts_of_Deaths_by_Juri!$M:$M,,0)</f>
        <v>14</v>
      </c>
      <c r="BL37" s="28">
        <f>_xlfn.XLOOKUP($BJ$10&amp;BL$11&amp;$A37&amp;$B37&amp;$C$10&amp;$D$10,Weekly_Counts_of_Deaths_by_Juri!$D:$D,Weekly_Counts_of_Deaths_by_Juri!$M:$M,,0)</f>
        <v>0</v>
      </c>
      <c r="BM37" s="28">
        <f>_xlfn.XLOOKUP($BJ$10&amp;BM$11&amp;$A37&amp;$B37&amp;$C$10&amp;$D$10,Weekly_Counts_of_Deaths_by_Juri!$D:$D,Weekly_Counts_of_Deaths_by_Juri!$M:$M,,0)</f>
        <v>0</v>
      </c>
      <c r="BN37" s="28">
        <f>_xlfn.XLOOKUP($BJ$10&amp;BN$11&amp;$A37&amp;$B37&amp;$C$10&amp;$D$10,Weekly_Counts_of_Deaths_by_Juri!$D:$D,Weekly_Counts_of_Deaths_by_Juri!$M:$M,,0)</f>
        <v>24</v>
      </c>
      <c r="BO37" s="28">
        <f>_xlfn.XLOOKUP($BJ$10&amp;BO$11&amp;$A37&amp;$B37&amp;$C$10&amp;$D$10,Weekly_Counts_of_Deaths_by_Juri!$D:$D,Weekly_Counts_of_Deaths_by_Juri!$M:$M,,0)</f>
        <v>104</v>
      </c>
      <c r="BP37" s="28">
        <f>_xlfn.XLOOKUP($BJ$10&amp;BP$11&amp;$A37&amp;$B37&amp;$C$10&amp;$D$10,Weekly_Counts_of_Deaths_by_Juri!$D:$D,Weekly_Counts_of_Deaths_by_Juri!$M:$M,,0)</f>
        <v>0</v>
      </c>
      <c r="BS37">
        <f t="shared" si="52"/>
        <v>2020</v>
      </c>
      <c r="BT37" s="23">
        <f t="shared" si="53"/>
        <v>26</v>
      </c>
      <c r="BU37" s="28">
        <f>_xlfn.XLOOKUP($BT$10&amp;BU$11&amp;$A37&amp;$B37&amp;$C$10&amp;$D$10,Weekly_Counts_of_Deaths_by_Juri!$D:$D,Weekly_Counts_of_Deaths_by_Juri!$M:$M,,0)</f>
        <v>43</v>
      </c>
      <c r="BV37" s="28">
        <f>_xlfn.XLOOKUP($BT$10&amp;BV$11&amp;$A37&amp;$B37&amp;$C$10&amp;$D$10,Weekly_Counts_of_Deaths_by_Juri!$D:$D,Weekly_Counts_of_Deaths_by_Juri!$M:$M,,0)</f>
        <v>0</v>
      </c>
      <c r="BW37" s="28">
        <f>_xlfn.XLOOKUP($BT$10&amp;BW$11&amp;$A37&amp;$B37&amp;$C$10&amp;$D$10,Weekly_Counts_of_Deaths_by_Juri!$D:$D,Weekly_Counts_of_Deaths_by_Juri!$M:$M,,0)</f>
        <v>0</v>
      </c>
      <c r="BX37" s="28">
        <f>_xlfn.XLOOKUP($BT$10&amp;BX$11&amp;$A37&amp;$B37&amp;$C$10&amp;$D$10,Weekly_Counts_of_Deaths_by_Juri!$D:$D,Weekly_Counts_of_Deaths_by_Juri!$M:$M,,0)</f>
        <v>33</v>
      </c>
      <c r="BY37" s="28">
        <f>_xlfn.XLOOKUP($BT$10&amp;BY$11&amp;$A37&amp;$B37&amp;$C$10&amp;$D$10,Weekly_Counts_of_Deaths_by_Juri!$D:$D,Weekly_Counts_of_Deaths_by_Juri!$M:$M,,0)</f>
        <v>69</v>
      </c>
      <c r="BZ37" s="28">
        <f>_xlfn.XLOOKUP($BT$10&amp;BZ$11&amp;$A37&amp;$B37&amp;$C$10&amp;$D$10,Weekly_Counts_of_Deaths_by_Juri!$D:$D,Weekly_Counts_of_Deaths_by_Juri!$M:$M,,0)</f>
        <v>0</v>
      </c>
      <c r="CC37">
        <f t="shared" si="54"/>
        <v>2020</v>
      </c>
      <c r="CD37" s="23">
        <f t="shared" si="55"/>
        <v>26</v>
      </c>
      <c r="CE37" s="28">
        <f>_xlfn.XLOOKUP($CD$10&amp;CE$11&amp;$A37&amp;$B37&amp;$C$10&amp;$D$10,Weekly_Counts_of_Deaths_by_Juri!$D:$D,Weekly_Counts_of_Deaths_by_Juri!$M:$M,,0)</f>
        <v>10</v>
      </c>
      <c r="CF37" s="28">
        <f>_xlfn.XLOOKUP($CD$10&amp;CF$11&amp;$A37&amp;$B37&amp;$C$10&amp;$D$10,Weekly_Counts_of_Deaths_by_Juri!$D:$D,Weekly_Counts_of_Deaths_by_Juri!$M:$M,,0)</f>
        <v>0</v>
      </c>
      <c r="CG37" s="28">
        <f>_xlfn.XLOOKUP($CD$10&amp;CG$11&amp;$A37&amp;$B37&amp;$C$10&amp;$D$10,Weekly_Counts_of_Deaths_by_Juri!$D:$D,Weekly_Counts_of_Deaths_by_Juri!$M:$M,,0)</f>
        <v>0</v>
      </c>
      <c r="CH37" s="28">
        <f>_xlfn.XLOOKUP($CD$10&amp;CH$11&amp;$A37&amp;$B37&amp;$C$10&amp;$D$10,Weekly_Counts_of_Deaths_by_Juri!$D:$D,Weekly_Counts_of_Deaths_by_Juri!$M:$M,,0)</f>
        <v>49</v>
      </c>
      <c r="CI37" s="28">
        <f>_xlfn.XLOOKUP($CD$10&amp;CI$11&amp;$A37&amp;$B37&amp;$C$10&amp;$D$10,Weekly_Counts_of_Deaths_by_Juri!$D:$D,Weekly_Counts_of_Deaths_by_Juri!$M:$M,,0)</f>
        <v>68</v>
      </c>
      <c r="CJ37" s="28">
        <f>_xlfn.XLOOKUP($CD$10&amp;CJ$11&amp;$A37&amp;$B37&amp;$C$10&amp;$D$10,Weekly_Counts_of_Deaths_by_Juri!$D:$D,Weekly_Counts_of_Deaths_by_Juri!$M:$M,,0)</f>
        <v>0</v>
      </c>
      <c r="CM37">
        <f t="shared" si="56"/>
        <v>2020</v>
      </c>
      <c r="CN37" s="23">
        <f t="shared" si="57"/>
        <v>26</v>
      </c>
      <c r="CO37" s="28">
        <f>_xlfn.XLOOKUP($CN$10&amp;CO$11&amp;$A37&amp;$B37&amp;$C$10&amp;$D$10,Weekly_Counts_of_Deaths_by_Juri!$D:$D,Weekly_Counts_of_Deaths_by_Juri!$M:$M,,0)</f>
        <v>22</v>
      </c>
      <c r="CP37" s="28">
        <f>_xlfn.XLOOKUP($CN$10&amp;CP$11&amp;$A37&amp;$B37&amp;$C$10&amp;$D$10,Weekly_Counts_of_Deaths_by_Juri!$D:$D,Weekly_Counts_of_Deaths_by_Juri!$M:$M,,0)</f>
        <v>0</v>
      </c>
      <c r="CQ37" s="28">
        <f>_xlfn.XLOOKUP($CN$10&amp;CQ$11&amp;$A37&amp;$B37&amp;$C$10&amp;$D$10,Weekly_Counts_of_Deaths_by_Juri!$D:$D,Weekly_Counts_of_Deaths_by_Juri!$M:$M,,0)</f>
        <v>0</v>
      </c>
      <c r="CR37" s="28">
        <f>_xlfn.XLOOKUP($CN$10&amp;CR$11&amp;$A37&amp;$B37&amp;$C$10&amp;$D$10,Weekly_Counts_of_Deaths_by_Juri!$D:$D,Weekly_Counts_of_Deaths_by_Juri!$M:$M,,0)</f>
        <v>22</v>
      </c>
      <c r="CS37" s="28">
        <f>_xlfn.XLOOKUP($CN$10&amp;CS$11&amp;$A37&amp;$B37&amp;$C$10&amp;$D$10,Weekly_Counts_of_Deaths_by_Juri!$D:$D,Weekly_Counts_of_Deaths_by_Juri!$M:$M,,0)</f>
        <v>93</v>
      </c>
      <c r="CT37" s="28">
        <f>_xlfn.XLOOKUP($CN$10&amp;CT$11&amp;$A37&amp;$B37&amp;$C$10&amp;$D$10,Weekly_Counts_of_Deaths_by_Juri!$D:$D,Weekly_Counts_of_Deaths_by_Juri!$M:$M,,0)</f>
        <v>0</v>
      </c>
      <c r="CW37">
        <f t="shared" si="58"/>
        <v>2020</v>
      </c>
      <c r="CX37" s="23">
        <f t="shared" si="59"/>
        <v>26</v>
      </c>
      <c r="CY37" s="28">
        <f>_xlfn.XLOOKUP($CX$10&amp;CY$11&amp;$A37&amp;$B37&amp;$C$10&amp;$D$10,Weekly_Counts_of_Deaths_by_Juri!$D:$D,Weekly_Counts_of_Deaths_by_Juri!$M:$M,,0)</f>
        <v>0</v>
      </c>
      <c r="CZ37" s="28">
        <f>_xlfn.XLOOKUP($CX$10&amp;CZ$11&amp;$A37&amp;$B37&amp;$C$10&amp;$D$10,Weekly_Counts_of_Deaths_by_Juri!$D:$D,Weekly_Counts_of_Deaths_by_Juri!$M:$M,,0)</f>
        <v>0</v>
      </c>
      <c r="DA37" s="28">
        <f>_xlfn.XLOOKUP($CX$10&amp;DA$11&amp;$A37&amp;$B37&amp;$C$10&amp;$D$10,Weekly_Counts_of_Deaths_by_Juri!$D:$D,Weekly_Counts_of_Deaths_by_Juri!$M:$M,,0)</f>
        <v>0</v>
      </c>
      <c r="DB37" s="28">
        <f>_xlfn.XLOOKUP($CX$10&amp;DB$11&amp;$A37&amp;$B37&amp;$C$10&amp;$D$10,Weekly_Counts_of_Deaths_by_Juri!$D:$D,Weekly_Counts_of_Deaths_by_Juri!$M:$M,,0)</f>
        <v>26</v>
      </c>
      <c r="DC37" s="28">
        <f>_xlfn.XLOOKUP($CX$10&amp;DC$11&amp;$A37&amp;$B37&amp;$C$10&amp;$D$10,Weekly_Counts_of_Deaths_by_Juri!$D:$D,Weekly_Counts_of_Deaths_by_Juri!$M:$M,,0)</f>
        <v>76</v>
      </c>
      <c r="DD37" s="28">
        <f>_xlfn.XLOOKUP($CX$10&amp;DD$11&amp;$A37&amp;$B37&amp;$C$10&amp;$D$10,Weekly_Counts_of_Deaths_by_Juri!$D:$D,Weekly_Counts_of_Deaths_by_Juri!$M:$M,,0)</f>
        <v>0</v>
      </c>
      <c r="DG37">
        <f t="shared" si="60"/>
        <v>2020</v>
      </c>
      <c r="DH37" s="23">
        <f t="shared" si="61"/>
        <v>26</v>
      </c>
      <c r="DI37" s="28">
        <f>_xlfn.XLOOKUP($DH$10&amp;DI$11&amp;$A37&amp;$B37&amp;$C$10&amp;$D$10,Weekly_Counts_of_Deaths_by_Juri!$D:$D,Weekly_Counts_of_Deaths_by_Juri!$M:$M,,0)</f>
        <v>0</v>
      </c>
      <c r="DJ37" s="28">
        <f>_xlfn.XLOOKUP($DH$10&amp;DJ$11&amp;$A37&amp;$B37&amp;$C$10&amp;$D$10,Weekly_Counts_of_Deaths_by_Juri!$D:$D,Weekly_Counts_of_Deaths_by_Juri!$M:$M,,0)</f>
        <v>0</v>
      </c>
      <c r="DK37" s="28">
        <f>_xlfn.XLOOKUP($DH$10&amp;DK$11&amp;$A37&amp;$B37&amp;$C$10&amp;$D$10,Weekly_Counts_of_Deaths_by_Juri!$D:$D,Weekly_Counts_of_Deaths_by_Juri!$M:$M,,0)</f>
        <v>0</v>
      </c>
      <c r="DL37" s="28">
        <f>_xlfn.XLOOKUP($DH$10&amp;DL$11&amp;$A37&amp;$B37&amp;$C$10&amp;$D$10,Weekly_Counts_of_Deaths_by_Juri!$D:$D,Weekly_Counts_of_Deaths_by_Juri!$M:$M,,0)</f>
        <v>18</v>
      </c>
      <c r="DM37" s="28">
        <f>_xlfn.XLOOKUP($DH$10&amp;DM$11&amp;$A37&amp;$B37&amp;$C$10&amp;$D$10,Weekly_Counts_of_Deaths_by_Juri!$D:$D,Weekly_Counts_of_Deaths_by_Juri!$M:$M,,0)</f>
        <v>28</v>
      </c>
      <c r="DN37" s="28">
        <f>_xlfn.XLOOKUP($DH$10&amp;DN$11&amp;$A37&amp;$B37&amp;$C$10&amp;$D$10,Weekly_Counts_of_Deaths_by_Juri!$D:$D,Weekly_Counts_of_Deaths_by_Juri!$M:$M,,0)</f>
        <v>0</v>
      </c>
      <c r="DQ37">
        <f t="shared" si="62"/>
        <v>2020</v>
      </c>
      <c r="DR37" s="23">
        <f t="shared" si="63"/>
        <v>26</v>
      </c>
      <c r="DS37" s="28">
        <f>_xlfn.XLOOKUP($DR$10&amp;DS$11&amp;$A37&amp;$B37&amp;$C$10&amp;$D$10,Weekly_Counts_of_Deaths_by_Juri!$D:$D,Weekly_Counts_of_Deaths_by_Juri!$M:$M,,0)</f>
        <v>19</v>
      </c>
      <c r="DT37" s="28">
        <f>_xlfn.XLOOKUP($DR$10&amp;DT$11&amp;$A37&amp;$B37&amp;$C$10&amp;$D$10,Weekly_Counts_of_Deaths_by_Juri!$D:$D,Weekly_Counts_of_Deaths_by_Juri!$M:$M,,0)</f>
        <v>0</v>
      </c>
      <c r="DU37" s="28">
        <f>_xlfn.XLOOKUP($DR$10&amp;DU$11&amp;$A37&amp;$B37&amp;$C$10&amp;$D$10,Weekly_Counts_of_Deaths_by_Juri!$D:$D,Weekly_Counts_of_Deaths_by_Juri!$M:$M,,0)</f>
        <v>0</v>
      </c>
      <c r="DV37" s="28">
        <f>_xlfn.XLOOKUP($DR$10&amp;DV$11&amp;$A37&amp;$B37&amp;$C$10&amp;$D$10,Weekly_Counts_of_Deaths_by_Juri!$D:$D,Weekly_Counts_of_Deaths_by_Juri!$M:$M,,0)</f>
        <v>20</v>
      </c>
      <c r="DW37" s="28">
        <f>_xlfn.XLOOKUP($DR$10&amp;DW$11&amp;$A37&amp;$B37&amp;$C$10&amp;$D$10,Weekly_Counts_of_Deaths_by_Juri!$D:$D,Weekly_Counts_of_Deaths_by_Juri!$M:$M,,0)</f>
        <v>35</v>
      </c>
      <c r="DX37" s="28">
        <f>_xlfn.XLOOKUP($DR$10&amp;DX$11&amp;$A37&amp;$B37&amp;$C$10&amp;$D$10,Weekly_Counts_of_Deaths_by_Juri!$D:$D,Weekly_Counts_of_Deaths_by_Juri!$M:$M,,0)</f>
        <v>0</v>
      </c>
    </row>
    <row r="38" spans="1:128" x14ac:dyDescent="0.45">
      <c r="A38">
        <v>2020</v>
      </c>
      <c r="B38">
        <v>27</v>
      </c>
      <c r="C38" s="28">
        <f>_xlfn.XLOOKUP($B$10&amp;C$11&amp;$A38&amp;$B38&amp;$C$10&amp;$D$10,Weekly_Counts_of_Deaths_by_Juri!$D:$D,Weekly_Counts_of_Deaths_by_Juri!$M:$M,,0)</f>
        <v>1391</v>
      </c>
      <c r="D38" s="28">
        <f>_xlfn.XLOOKUP($B$10&amp;D$11&amp;$A38&amp;$B38&amp;$C$10&amp;$D$10,Weekly_Counts_of_Deaths_by_Juri!$D:$D,Weekly_Counts_of_Deaths_by_Juri!$M:$M,,0)</f>
        <v>99</v>
      </c>
      <c r="E38" s="28">
        <f>_xlfn.XLOOKUP($B$10&amp;E$11&amp;$A38&amp;$B38&amp;$C$10&amp;$D$10,Weekly_Counts_of_Deaths_by_Juri!$D:$D,Weekly_Counts_of_Deaths_by_Juri!$M:$M,,0)</f>
        <v>146</v>
      </c>
      <c r="F38" s="28">
        <f>_xlfn.XLOOKUP($B$10&amp;F$11&amp;$A38&amp;$B38&amp;$C$10&amp;$D$10,Weekly_Counts_of_Deaths_by_Juri!$D:$D,Weekly_Counts_of_Deaths_by_Juri!$M:$M,,0)</f>
        <v>798</v>
      </c>
      <c r="G38" s="28">
        <f>_xlfn.XLOOKUP($B$10&amp;G$11&amp;$A38&amp;$B38&amp;$C$10&amp;$D$10,Weekly_Counts_of_Deaths_by_Juri!$D:$D,Weekly_Counts_of_Deaths_by_Juri!$M:$M,,0)</f>
        <v>2071</v>
      </c>
      <c r="H38" s="28">
        <f>_xlfn.XLOOKUP($B$10&amp;H$11&amp;$A38&amp;$B38&amp;$C$10&amp;$D$10,Weekly_Counts_of_Deaths_by_Juri!$D:$D,Weekly_Counts_of_Deaths_by_Juri!$M:$M,,0)</f>
        <v>47</v>
      </c>
      <c r="K38">
        <f t="shared" si="40"/>
        <v>2020</v>
      </c>
      <c r="L38" s="23">
        <f t="shared" si="41"/>
        <v>27</v>
      </c>
      <c r="M38" s="28">
        <f>_xlfn.XLOOKUP($L$10&amp;M$11&amp;$A38&amp;$B38&amp;$C$10&amp;$D$10,Weekly_Counts_of_Deaths_by_Juri!$D:$D,Weekly_Counts_of_Deaths_by_Juri!$M:$M,,0)</f>
        <v>368</v>
      </c>
      <c r="N38" s="28">
        <f>_xlfn.XLOOKUP($L$10&amp;N$11&amp;$A38&amp;$B38&amp;$C$10&amp;$D$10,Weekly_Counts_of_Deaths_by_Juri!$D:$D,Weekly_Counts_of_Deaths_by_Juri!$M:$M,,0)</f>
        <v>0</v>
      </c>
      <c r="O38" s="28">
        <f>_xlfn.XLOOKUP($L$10&amp;O$11&amp;$A38&amp;$B38&amp;$C$10&amp;$D$10,Weekly_Counts_of_Deaths_by_Juri!$D:$D,Weekly_Counts_of_Deaths_by_Juri!$M:$M,,0)</f>
        <v>63</v>
      </c>
      <c r="P38" s="28">
        <f>_xlfn.XLOOKUP($L$10&amp;P$11&amp;$A38&amp;$B38&amp;$C$10&amp;$D$10,Weekly_Counts_of_Deaths_by_Juri!$D:$D,Weekly_Counts_of_Deaths_by_Juri!$M:$M,,0)</f>
        <v>35</v>
      </c>
      <c r="Q38" s="28">
        <f>_xlfn.XLOOKUP($L$10&amp;Q$11&amp;$A38&amp;$B38&amp;$C$10&amp;$D$10,Weekly_Counts_of_Deaths_by_Juri!$D:$D,Weekly_Counts_of_Deaths_by_Juri!$M:$M,,0)</f>
        <v>165</v>
      </c>
      <c r="R38" s="28">
        <f>_xlfn.XLOOKUP($L$10&amp;R$11&amp;$A38&amp;$B38&amp;$C$10&amp;$D$10,Weekly_Counts_of_Deaths_by_Juri!$D:$D,Weekly_Counts_of_Deaths_by_Juri!$M:$M,,0)</f>
        <v>11</v>
      </c>
      <c r="S38" s="28"/>
      <c r="T38" s="28"/>
      <c r="U38">
        <f t="shared" si="42"/>
        <v>2020</v>
      </c>
      <c r="V38" s="23">
        <f t="shared" si="43"/>
        <v>27</v>
      </c>
      <c r="W38" s="28">
        <f>_xlfn.XLOOKUP($V$10&amp;W$11&amp;$A38&amp;$B38&amp;$C$10&amp;$D$10,Weekly_Counts_of_Deaths_by_Juri!$D:$D,Weekly_Counts_of_Deaths_by_Juri!$M:$M,,0)</f>
        <v>467</v>
      </c>
      <c r="X38" s="28">
        <f>_xlfn.XLOOKUP($V$10&amp;X$11&amp;$A38&amp;$B38&amp;$C$10&amp;$D$10,Weekly_Counts_of_Deaths_by_Juri!$D:$D,Weekly_Counts_of_Deaths_by_Juri!$M:$M,,0)</f>
        <v>0</v>
      </c>
      <c r="Y38" s="28">
        <f>_xlfn.XLOOKUP($V$10&amp;Y$11&amp;$A38&amp;$B38&amp;$C$10&amp;$D$10,Weekly_Counts_of_Deaths_by_Juri!$D:$D,Weekly_Counts_of_Deaths_by_Juri!$M:$M,,0)</f>
        <v>16</v>
      </c>
      <c r="Z38" s="28">
        <f>_xlfn.XLOOKUP($V$10&amp;Z$11&amp;$A38&amp;$B38&amp;$C$10&amp;$D$10,Weekly_Counts_of_Deaths_by_Juri!$D:$D,Weekly_Counts_of_Deaths_by_Juri!$M:$M,,0)</f>
        <v>103</v>
      </c>
      <c r="AA38" s="28">
        <f>_xlfn.XLOOKUP($V$10&amp;AA$11&amp;$A38&amp;$B38&amp;$C$10&amp;$D$10,Weekly_Counts_of_Deaths_by_Juri!$D:$D,Weekly_Counts_of_Deaths_by_Juri!$M:$M,,0)</f>
        <v>228</v>
      </c>
      <c r="AB38" s="28">
        <f>_xlfn.XLOOKUP($V$10&amp;AB$11&amp;$A38&amp;$B38&amp;$C$10&amp;$D$10,Weekly_Counts_of_Deaths_by_Juri!$D:$D,Weekly_Counts_of_Deaths_by_Juri!$M:$M,,0)</f>
        <v>0</v>
      </c>
      <c r="AE38">
        <f t="shared" si="44"/>
        <v>2020</v>
      </c>
      <c r="AF38" s="23">
        <f t="shared" si="45"/>
        <v>27</v>
      </c>
      <c r="AG38" s="28">
        <f>_xlfn.XLOOKUP($AF$10&amp;AG$11&amp;$A38&amp;$B38&amp;$C$10&amp;$D$10,Weekly_Counts_of_Deaths_by_Juri!$D:$D,Weekly_Counts_of_Deaths_by_Juri!$M:$M,,0)</f>
        <v>158</v>
      </c>
      <c r="AH38" s="28">
        <f>_xlfn.XLOOKUP($AF$10&amp;AH$11&amp;$A38&amp;$B38&amp;$C$10&amp;$D$10,Weekly_Counts_of_Deaths_by_Juri!$D:$D,Weekly_Counts_of_Deaths_by_Juri!$M:$M,,0)</f>
        <v>0</v>
      </c>
      <c r="AI38" s="28">
        <f>_xlfn.XLOOKUP($AF$10&amp;AI$11&amp;$A38&amp;$B38&amp;$C$10&amp;$D$10,Weekly_Counts_of_Deaths_by_Juri!$D:$D,Weekly_Counts_of_Deaths_by_Juri!$M:$M,,0)</f>
        <v>10</v>
      </c>
      <c r="AJ38" s="28">
        <f>_xlfn.XLOOKUP($AF$10&amp;AJ$11&amp;$A38&amp;$B38&amp;$C$10&amp;$D$10,Weekly_Counts_of_Deaths_by_Juri!$D:$D,Weekly_Counts_of_Deaths_by_Juri!$M:$M,,0)</f>
        <v>107</v>
      </c>
      <c r="AK38" s="28">
        <f>_xlfn.XLOOKUP($AF$10&amp;AK$11&amp;$A38&amp;$B38&amp;$C$10&amp;$D$10,Weekly_Counts_of_Deaths_by_Juri!$D:$D,Weekly_Counts_of_Deaths_by_Juri!$M:$M,,0)</f>
        <v>188</v>
      </c>
      <c r="AL38" s="28">
        <f>_xlfn.XLOOKUP($AF$10&amp;AL$11&amp;$A38&amp;$B38&amp;$C$10&amp;$D$10,Weekly_Counts_of_Deaths_by_Juri!$D:$D,Weekly_Counts_of_Deaths_by_Juri!$M:$M,,0)</f>
        <v>0</v>
      </c>
      <c r="AO38">
        <f t="shared" si="46"/>
        <v>2020</v>
      </c>
      <c r="AP38" s="23">
        <f t="shared" si="47"/>
        <v>27</v>
      </c>
      <c r="AQ38" s="28">
        <f>_xlfn.XLOOKUP($AP$10&amp;AQ$11&amp;$A38&amp;$B38&amp;$C$10&amp;$D$10,Weekly_Counts_of_Deaths_by_Juri!$D:$D,Weekly_Counts_of_Deaths_by_Juri!$M:$M,,0)</f>
        <v>0</v>
      </c>
      <c r="AR38" s="28">
        <f>_xlfn.XLOOKUP($AP$10&amp;AR$11&amp;$A38&amp;$B38&amp;$C$10&amp;$D$10,Weekly_Counts_of_Deaths_by_Juri!$D:$D,Weekly_Counts_of_Deaths_by_Juri!$M:$M,,0)</f>
        <v>0</v>
      </c>
      <c r="AS38" s="28">
        <f>_xlfn.XLOOKUP($AP$10&amp;AS$11&amp;$A38&amp;$B38&amp;$C$10&amp;$D$10,Weekly_Counts_of_Deaths_by_Juri!$D:$D,Weekly_Counts_of_Deaths_by_Juri!$M:$M,,0)</f>
        <v>0</v>
      </c>
      <c r="AT38" s="28">
        <f>_xlfn.XLOOKUP($AP$10&amp;AT$11&amp;$A38&amp;$B38&amp;$C$10&amp;$D$10,Weekly_Counts_of_Deaths_by_Juri!$D:$D,Weekly_Counts_of_Deaths_by_Juri!$M:$M,,0)</f>
        <v>0</v>
      </c>
      <c r="AU38" s="28">
        <f>_xlfn.XLOOKUP($AP$10&amp;AU$11&amp;$A38&amp;$B38&amp;$C$10&amp;$D$10,Weekly_Counts_of_Deaths_by_Juri!$D:$D,Weekly_Counts_of_Deaths_by_Juri!$M:$M,,0)</f>
        <v>43</v>
      </c>
      <c r="AV38" s="28">
        <f>_xlfn.XLOOKUP($AP$10&amp;AV$11&amp;$A38&amp;$B38&amp;$C$10&amp;$D$10,Weekly_Counts_of_Deaths_by_Juri!$D:$D,Weekly_Counts_of_Deaths_by_Juri!$M:$M,,0)</f>
        <v>0</v>
      </c>
      <c r="AY38">
        <f t="shared" si="48"/>
        <v>2020</v>
      </c>
      <c r="AZ38" s="23">
        <f t="shared" si="49"/>
        <v>27</v>
      </c>
      <c r="BA38" s="28">
        <f>_xlfn.XLOOKUP($AZ$10&amp;BA$11&amp;$A38&amp;$B38&amp;$C$10&amp;$D$10,Weekly_Counts_of_Deaths_by_Juri!$D:$D,Weekly_Counts_of_Deaths_by_Juri!$M:$M,,0)</f>
        <v>22</v>
      </c>
      <c r="BB38" s="28">
        <f>_xlfn.XLOOKUP($AZ$10&amp;BB$11&amp;$A38&amp;$B38&amp;$C$10&amp;$D$10,Weekly_Counts_of_Deaths_by_Juri!$D:$D,Weekly_Counts_of_Deaths_by_Juri!$M:$M,,0)</f>
        <v>0</v>
      </c>
      <c r="BC38" s="28">
        <f>_xlfn.XLOOKUP($AZ$10&amp;BC$11&amp;$A38&amp;$B38&amp;$C$10&amp;$D$10,Weekly_Counts_of_Deaths_by_Juri!$D:$D,Weekly_Counts_of_Deaths_by_Juri!$M:$M,,0)</f>
        <v>0</v>
      </c>
      <c r="BD38" s="28">
        <f>_xlfn.XLOOKUP($AZ$10&amp;BD$11&amp;$A38&amp;$B38&amp;$C$10&amp;$D$10,Weekly_Counts_of_Deaths_by_Juri!$D:$D,Weekly_Counts_of_Deaths_by_Juri!$M:$M,,0)</f>
        <v>15</v>
      </c>
      <c r="BE38" s="28">
        <f>_xlfn.XLOOKUP($AZ$10&amp;BE$11&amp;$A38&amp;$B38&amp;$C$10&amp;$D$10,Weekly_Counts_of_Deaths_by_Juri!$D:$D,Weekly_Counts_of_Deaths_by_Juri!$M:$M,,0)</f>
        <v>10</v>
      </c>
      <c r="BF38" s="28">
        <f>_xlfn.XLOOKUP($AZ$10&amp;BF$11&amp;$A38&amp;$B38&amp;$C$10&amp;$D$10,Weekly_Counts_of_Deaths_by_Juri!$D:$D,Weekly_Counts_of_Deaths_by_Juri!$M:$M,,0)</f>
        <v>0</v>
      </c>
      <c r="BI38">
        <f t="shared" si="50"/>
        <v>2020</v>
      </c>
      <c r="BJ38" s="23">
        <f t="shared" si="51"/>
        <v>27</v>
      </c>
      <c r="BK38" s="28">
        <f>_xlfn.XLOOKUP($BJ$10&amp;BK$11&amp;$A38&amp;$B38&amp;$C$10&amp;$D$10,Weekly_Counts_of_Deaths_by_Juri!$D:$D,Weekly_Counts_of_Deaths_by_Juri!$M:$M,,0)</f>
        <v>0</v>
      </c>
      <c r="BL38" s="28">
        <f>_xlfn.XLOOKUP($BJ$10&amp;BL$11&amp;$A38&amp;$B38&amp;$C$10&amp;$D$10,Weekly_Counts_of_Deaths_by_Juri!$D:$D,Weekly_Counts_of_Deaths_by_Juri!$M:$M,,0)</f>
        <v>0</v>
      </c>
      <c r="BM38" s="28">
        <f>_xlfn.XLOOKUP($BJ$10&amp;BM$11&amp;$A38&amp;$B38&amp;$C$10&amp;$D$10,Weekly_Counts_of_Deaths_by_Juri!$D:$D,Weekly_Counts_of_Deaths_by_Juri!$M:$M,,0)</f>
        <v>0</v>
      </c>
      <c r="BN38" s="28">
        <f>_xlfn.XLOOKUP($BJ$10&amp;BN$11&amp;$A38&amp;$B38&amp;$C$10&amp;$D$10,Weekly_Counts_of_Deaths_by_Juri!$D:$D,Weekly_Counts_of_Deaths_by_Juri!$M:$M,,0)</f>
        <v>17</v>
      </c>
      <c r="BO38" s="28">
        <f>_xlfn.XLOOKUP($BJ$10&amp;BO$11&amp;$A38&amp;$B38&amp;$C$10&amp;$D$10,Weekly_Counts_of_Deaths_by_Juri!$D:$D,Weekly_Counts_of_Deaths_by_Juri!$M:$M,,0)</f>
        <v>114</v>
      </c>
      <c r="BP38" s="28">
        <f>_xlfn.XLOOKUP($BJ$10&amp;BP$11&amp;$A38&amp;$B38&amp;$C$10&amp;$D$10,Weekly_Counts_of_Deaths_by_Juri!$D:$D,Weekly_Counts_of_Deaths_by_Juri!$M:$M,,0)</f>
        <v>0</v>
      </c>
      <c r="BS38">
        <f t="shared" si="52"/>
        <v>2020</v>
      </c>
      <c r="BT38" s="23">
        <f t="shared" si="53"/>
        <v>27</v>
      </c>
      <c r="BU38" s="28">
        <f>_xlfn.XLOOKUP($BT$10&amp;BU$11&amp;$A38&amp;$B38&amp;$C$10&amp;$D$10,Weekly_Counts_of_Deaths_by_Juri!$D:$D,Weekly_Counts_of_Deaths_by_Juri!$M:$M,,0)</f>
        <v>38</v>
      </c>
      <c r="BV38" s="28">
        <f>_xlfn.XLOOKUP($BT$10&amp;BV$11&amp;$A38&amp;$B38&amp;$C$10&amp;$D$10,Weekly_Counts_of_Deaths_by_Juri!$D:$D,Weekly_Counts_of_Deaths_by_Juri!$M:$M,,0)</f>
        <v>0</v>
      </c>
      <c r="BW38" s="28">
        <f>_xlfn.XLOOKUP($BT$10&amp;BW$11&amp;$A38&amp;$B38&amp;$C$10&amp;$D$10,Weekly_Counts_of_Deaths_by_Juri!$D:$D,Weekly_Counts_of_Deaths_by_Juri!$M:$M,,0)</f>
        <v>10</v>
      </c>
      <c r="BX38" s="28">
        <f>_xlfn.XLOOKUP($BT$10&amp;BX$11&amp;$A38&amp;$B38&amp;$C$10&amp;$D$10,Weekly_Counts_of_Deaths_by_Juri!$D:$D,Weekly_Counts_of_Deaths_by_Juri!$M:$M,,0)</f>
        <v>26</v>
      </c>
      <c r="BY38" s="28">
        <f>_xlfn.XLOOKUP($BT$10&amp;BY$11&amp;$A38&amp;$B38&amp;$C$10&amp;$D$10,Weekly_Counts_of_Deaths_by_Juri!$D:$D,Weekly_Counts_of_Deaths_by_Juri!$M:$M,,0)</f>
        <v>71</v>
      </c>
      <c r="BZ38" s="28">
        <f>_xlfn.XLOOKUP($BT$10&amp;BZ$11&amp;$A38&amp;$B38&amp;$C$10&amp;$D$10,Weekly_Counts_of_Deaths_by_Juri!$D:$D,Weekly_Counts_of_Deaths_by_Juri!$M:$M,,0)</f>
        <v>0</v>
      </c>
      <c r="CC38">
        <f t="shared" si="54"/>
        <v>2020</v>
      </c>
      <c r="CD38" s="23">
        <f t="shared" si="55"/>
        <v>27</v>
      </c>
      <c r="CE38" s="28">
        <f>_xlfn.XLOOKUP($CD$10&amp;CE$11&amp;$A38&amp;$B38&amp;$C$10&amp;$D$10,Weekly_Counts_of_Deaths_by_Juri!$D:$D,Weekly_Counts_of_Deaths_by_Juri!$M:$M,,0)</f>
        <v>28</v>
      </c>
      <c r="CF38" s="28">
        <f>_xlfn.XLOOKUP($CD$10&amp;CF$11&amp;$A38&amp;$B38&amp;$C$10&amp;$D$10,Weekly_Counts_of_Deaths_by_Juri!$D:$D,Weekly_Counts_of_Deaths_by_Juri!$M:$M,,0)</f>
        <v>0</v>
      </c>
      <c r="CG38" s="28">
        <f>_xlfn.XLOOKUP($CD$10&amp;CG$11&amp;$A38&amp;$B38&amp;$C$10&amp;$D$10,Weekly_Counts_of_Deaths_by_Juri!$D:$D,Weekly_Counts_of_Deaths_by_Juri!$M:$M,,0)</f>
        <v>0</v>
      </c>
      <c r="CH38" s="28">
        <f>_xlfn.XLOOKUP($CD$10&amp;CH$11&amp;$A38&amp;$B38&amp;$C$10&amp;$D$10,Weekly_Counts_of_Deaths_by_Juri!$D:$D,Weekly_Counts_of_Deaths_by_Juri!$M:$M,,0)</f>
        <v>53</v>
      </c>
      <c r="CI38" s="28">
        <f>_xlfn.XLOOKUP($CD$10&amp;CI$11&amp;$A38&amp;$B38&amp;$C$10&amp;$D$10,Weekly_Counts_of_Deaths_by_Juri!$D:$D,Weekly_Counts_of_Deaths_by_Juri!$M:$M,,0)</f>
        <v>67</v>
      </c>
      <c r="CJ38" s="28">
        <f>_xlfn.XLOOKUP($CD$10&amp;CJ$11&amp;$A38&amp;$B38&amp;$C$10&amp;$D$10,Weekly_Counts_of_Deaths_by_Juri!$D:$D,Weekly_Counts_of_Deaths_by_Juri!$M:$M,,0)</f>
        <v>0</v>
      </c>
      <c r="CM38">
        <f t="shared" si="56"/>
        <v>2020</v>
      </c>
      <c r="CN38" s="23">
        <f t="shared" si="57"/>
        <v>27</v>
      </c>
      <c r="CO38" s="28">
        <f>_xlfn.XLOOKUP($CN$10&amp;CO$11&amp;$A38&amp;$B38&amp;$C$10&amp;$D$10,Weekly_Counts_of_Deaths_by_Juri!$D:$D,Weekly_Counts_of_Deaths_by_Juri!$M:$M,,0)</f>
        <v>19</v>
      </c>
      <c r="CP38" s="28">
        <f>_xlfn.XLOOKUP($CN$10&amp;CP$11&amp;$A38&amp;$B38&amp;$C$10&amp;$D$10,Weekly_Counts_of_Deaths_by_Juri!$D:$D,Weekly_Counts_of_Deaths_by_Juri!$M:$M,,0)</f>
        <v>0</v>
      </c>
      <c r="CQ38" s="28">
        <f>_xlfn.XLOOKUP($CN$10&amp;CQ$11&amp;$A38&amp;$B38&amp;$C$10&amp;$D$10,Weekly_Counts_of_Deaths_by_Juri!$D:$D,Weekly_Counts_of_Deaths_by_Juri!$M:$M,,0)</f>
        <v>0</v>
      </c>
      <c r="CR38" s="28">
        <f>_xlfn.XLOOKUP($CN$10&amp;CR$11&amp;$A38&amp;$B38&amp;$C$10&amp;$D$10,Weekly_Counts_of_Deaths_by_Juri!$D:$D,Weekly_Counts_of_Deaths_by_Juri!$M:$M,,0)</f>
        <v>19</v>
      </c>
      <c r="CS38" s="28">
        <f>_xlfn.XLOOKUP($CN$10&amp;CS$11&amp;$A38&amp;$B38&amp;$C$10&amp;$D$10,Weekly_Counts_of_Deaths_by_Juri!$D:$D,Weekly_Counts_of_Deaths_by_Juri!$M:$M,,0)</f>
        <v>63</v>
      </c>
      <c r="CT38" s="28">
        <f>_xlfn.XLOOKUP($CN$10&amp;CT$11&amp;$A38&amp;$B38&amp;$C$10&amp;$D$10,Weekly_Counts_of_Deaths_by_Juri!$D:$D,Weekly_Counts_of_Deaths_by_Juri!$M:$M,,0)</f>
        <v>0</v>
      </c>
      <c r="CW38">
        <f t="shared" si="58"/>
        <v>2020</v>
      </c>
      <c r="CX38" s="23">
        <f t="shared" si="59"/>
        <v>27</v>
      </c>
      <c r="CY38" s="28">
        <f>_xlfn.XLOOKUP($CX$10&amp;CY$11&amp;$A38&amp;$B38&amp;$C$10&amp;$D$10,Weekly_Counts_of_Deaths_by_Juri!$D:$D,Weekly_Counts_of_Deaths_by_Juri!$M:$M,,0)</f>
        <v>0</v>
      </c>
      <c r="CZ38" s="28">
        <f>_xlfn.XLOOKUP($CX$10&amp;CZ$11&amp;$A38&amp;$B38&amp;$C$10&amp;$D$10,Weekly_Counts_of_Deaths_by_Juri!$D:$D,Weekly_Counts_of_Deaths_by_Juri!$M:$M,,0)</f>
        <v>0</v>
      </c>
      <c r="DA38" s="28">
        <f>_xlfn.XLOOKUP($CX$10&amp;DA$11&amp;$A38&amp;$B38&amp;$C$10&amp;$D$10,Weekly_Counts_of_Deaths_by_Juri!$D:$D,Weekly_Counts_of_Deaths_by_Juri!$M:$M,,0)</f>
        <v>0</v>
      </c>
      <c r="DB38" s="28">
        <f>_xlfn.XLOOKUP($CX$10&amp;DB$11&amp;$A38&amp;$B38&amp;$C$10&amp;$D$10,Weekly_Counts_of_Deaths_by_Juri!$D:$D,Weekly_Counts_of_Deaths_by_Juri!$M:$M,,0)</f>
        <v>30</v>
      </c>
      <c r="DC38" s="28">
        <f>_xlfn.XLOOKUP($CX$10&amp;DC$11&amp;$A38&amp;$B38&amp;$C$10&amp;$D$10,Weekly_Counts_of_Deaths_by_Juri!$D:$D,Weekly_Counts_of_Deaths_by_Juri!$M:$M,,0)</f>
        <v>75</v>
      </c>
      <c r="DD38" s="28">
        <f>_xlfn.XLOOKUP($CX$10&amp;DD$11&amp;$A38&amp;$B38&amp;$C$10&amp;$D$10,Weekly_Counts_of_Deaths_by_Juri!$D:$D,Weekly_Counts_of_Deaths_by_Juri!$M:$M,,0)</f>
        <v>0</v>
      </c>
      <c r="DG38">
        <f t="shared" si="60"/>
        <v>2020</v>
      </c>
      <c r="DH38" s="23">
        <f t="shared" si="61"/>
        <v>27</v>
      </c>
      <c r="DI38" s="28">
        <f>_xlfn.XLOOKUP($DH$10&amp;DI$11&amp;$A38&amp;$B38&amp;$C$10&amp;$D$10,Weekly_Counts_of_Deaths_by_Juri!$D:$D,Weekly_Counts_of_Deaths_by_Juri!$M:$M,,0)</f>
        <v>0</v>
      </c>
      <c r="DJ38" s="28">
        <f>_xlfn.XLOOKUP($DH$10&amp;DJ$11&amp;$A38&amp;$B38&amp;$C$10&amp;$D$10,Weekly_Counts_of_Deaths_by_Juri!$D:$D,Weekly_Counts_of_Deaths_by_Juri!$M:$M,,0)</f>
        <v>0</v>
      </c>
      <c r="DK38" s="28">
        <f>_xlfn.XLOOKUP($DH$10&amp;DK$11&amp;$A38&amp;$B38&amp;$C$10&amp;$D$10,Weekly_Counts_of_Deaths_by_Juri!$D:$D,Weekly_Counts_of_Deaths_by_Juri!$M:$M,,0)</f>
        <v>0</v>
      </c>
      <c r="DL38" s="28">
        <f>_xlfn.XLOOKUP($DH$10&amp;DL$11&amp;$A38&amp;$B38&amp;$C$10&amp;$D$10,Weekly_Counts_of_Deaths_by_Juri!$D:$D,Weekly_Counts_of_Deaths_by_Juri!$M:$M,,0)</f>
        <v>0</v>
      </c>
      <c r="DM38" s="28">
        <f>_xlfn.XLOOKUP($DH$10&amp;DM$11&amp;$A38&amp;$B38&amp;$C$10&amp;$D$10,Weekly_Counts_of_Deaths_by_Juri!$D:$D,Weekly_Counts_of_Deaths_by_Juri!$M:$M,,0)</f>
        <v>28</v>
      </c>
      <c r="DN38" s="28">
        <f>_xlfn.XLOOKUP($DH$10&amp;DN$11&amp;$A38&amp;$B38&amp;$C$10&amp;$D$10,Weekly_Counts_of_Deaths_by_Juri!$D:$D,Weekly_Counts_of_Deaths_by_Juri!$M:$M,,0)</f>
        <v>0</v>
      </c>
      <c r="DQ38">
        <f t="shared" si="62"/>
        <v>2020</v>
      </c>
      <c r="DR38" s="23">
        <f t="shared" si="63"/>
        <v>27</v>
      </c>
      <c r="DS38" s="28">
        <f>_xlfn.XLOOKUP($DR$10&amp;DS$11&amp;$A38&amp;$B38&amp;$C$10&amp;$D$10,Weekly_Counts_of_Deaths_by_Juri!$D:$D,Weekly_Counts_of_Deaths_by_Juri!$M:$M,,0)</f>
        <v>10</v>
      </c>
      <c r="DT38" s="28">
        <f>_xlfn.XLOOKUP($DR$10&amp;DT$11&amp;$A38&amp;$B38&amp;$C$10&amp;$D$10,Weekly_Counts_of_Deaths_by_Juri!$D:$D,Weekly_Counts_of_Deaths_by_Juri!$M:$M,,0)</f>
        <v>0</v>
      </c>
      <c r="DU38" s="28">
        <f>_xlfn.XLOOKUP($DR$10&amp;DU$11&amp;$A38&amp;$B38&amp;$C$10&amp;$D$10,Weekly_Counts_of_Deaths_by_Juri!$D:$D,Weekly_Counts_of_Deaths_by_Juri!$M:$M,,0)</f>
        <v>0</v>
      </c>
      <c r="DV38" s="28">
        <f>_xlfn.XLOOKUP($DR$10&amp;DV$11&amp;$A38&amp;$B38&amp;$C$10&amp;$D$10,Weekly_Counts_of_Deaths_by_Juri!$D:$D,Weekly_Counts_of_Deaths_by_Juri!$M:$M,,0)</f>
        <v>21</v>
      </c>
      <c r="DW38" s="28">
        <f>_xlfn.XLOOKUP($DR$10&amp;DW$11&amp;$A38&amp;$B38&amp;$C$10&amp;$D$10,Weekly_Counts_of_Deaths_by_Juri!$D:$D,Weekly_Counts_of_Deaths_by_Juri!$M:$M,,0)</f>
        <v>24</v>
      </c>
      <c r="DX38" s="28">
        <f>_xlfn.XLOOKUP($DR$10&amp;DX$11&amp;$A38&amp;$B38&amp;$C$10&amp;$D$10,Weekly_Counts_of_Deaths_by_Juri!$D:$D,Weekly_Counts_of_Deaths_by_Juri!$M:$M,,0)</f>
        <v>0</v>
      </c>
    </row>
    <row r="39" spans="1:128" x14ac:dyDescent="0.45">
      <c r="A39">
        <v>2020</v>
      </c>
      <c r="B39">
        <v>28</v>
      </c>
      <c r="C39" s="28">
        <f>_xlfn.XLOOKUP($B$10&amp;C$11&amp;$A39&amp;$B39&amp;$C$10&amp;$D$10,Weekly_Counts_of_Deaths_by_Juri!$D:$D,Weekly_Counts_of_Deaths_by_Juri!$M:$M,,0)</f>
        <v>1951</v>
      </c>
      <c r="D39" s="28">
        <f>_xlfn.XLOOKUP($B$10&amp;D$11&amp;$A39&amp;$B39&amp;$C$10&amp;$D$10,Weekly_Counts_of_Deaths_by_Juri!$D:$D,Weekly_Counts_of_Deaths_by_Juri!$M:$M,,0)</f>
        <v>100</v>
      </c>
      <c r="E39" s="28">
        <f>_xlfn.XLOOKUP($B$10&amp;E$11&amp;$A39&amp;$B39&amp;$C$10&amp;$D$10,Weekly_Counts_of_Deaths_by_Juri!$D:$D,Weekly_Counts_of_Deaths_by_Juri!$M:$M,,0)</f>
        <v>176</v>
      </c>
      <c r="F39" s="28">
        <f>_xlfn.XLOOKUP($B$10&amp;F$11&amp;$A39&amp;$B39&amp;$C$10&amp;$D$10,Weekly_Counts_of_Deaths_by_Juri!$D:$D,Weekly_Counts_of_Deaths_by_Juri!$M:$M,,0)</f>
        <v>1026</v>
      </c>
      <c r="G39" s="28">
        <f>_xlfn.XLOOKUP($B$10&amp;G$11&amp;$A39&amp;$B39&amp;$C$10&amp;$D$10,Weekly_Counts_of_Deaths_by_Juri!$D:$D,Weekly_Counts_of_Deaths_by_Juri!$M:$M,,0)</f>
        <v>2497</v>
      </c>
      <c r="H39" s="28">
        <f>_xlfn.XLOOKUP($B$10&amp;H$11&amp;$A39&amp;$B39&amp;$C$10&amp;$D$10,Weekly_Counts_of_Deaths_by_Juri!$D:$D,Weekly_Counts_of_Deaths_by_Juri!$M:$M,,0)</f>
        <v>40</v>
      </c>
      <c r="K39">
        <f t="shared" si="40"/>
        <v>2020</v>
      </c>
      <c r="L39" s="23">
        <f t="shared" si="41"/>
        <v>28</v>
      </c>
      <c r="M39" s="28">
        <f>_xlfn.XLOOKUP($L$10&amp;M$11&amp;$A39&amp;$B39&amp;$C$10&amp;$D$10,Weekly_Counts_of_Deaths_by_Juri!$D:$D,Weekly_Counts_of_Deaths_by_Juri!$M:$M,,0)</f>
        <v>403</v>
      </c>
      <c r="N39" s="28">
        <f>_xlfn.XLOOKUP($L$10&amp;N$11&amp;$A39&amp;$B39&amp;$C$10&amp;$D$10,Weekly_Counts_of_Deaths_by_Juri!$D:$D,Weekly_Counts_of_Deaths_by_Juri!$M:$M,,0)</f>
        <v>0</v>
      </c>
      <c r="O39" s="28">
        <f>_xlfn.XLOOKUP($L$10&amp;O$11&amp;$A39&amp;$B39&amp;$C$10&amp;$D$10,Weekly_Counts_of_Deaths_by_Juri!$D:$D,Weekly_Counts_of_Deaths_by_Juri!$M:$M,,0)</f>
        <v>70</v>
      </c>
      <c r="P39" s="28">
        <f>_xlfn.XLOOKUP($L$10&amp;P$11&amp;$A39&amp;$B39&amp;$C$10&amp;$D$10,Weekly_Counts_of_Deaths_by_Juri!$D:$D,Weekly_Counts_of_Deaths_by_Juri!$M:$M,,0)</f>
        <v>49</v>
      </c>
      <c r="Q39" s="28">
        <f>_xlfn.XLOOKUP($L$10&amp;Q$11&amp;$A39&amp;$B39&amp;$C$10&amp;$D$10,Weekly_Counts_of_Deaths_by_Juri!$D:$D,Weekly_Counts_of_Deaths_by_Juri!$M:$M,,0)</f>
        <v>203</v>
      </c>
      <c r="R39" s="28">
        <f>_xlfn.XLOOKUP($L$10&amp;R$11&amp;$A39&amp;$B39&amp;$C$10&amp;$D$10,Weekly_Counts_of_Deaths_by_Juri!$D:$D,Weekly_Counts_of_Deaths_by_Juri!$M:$M,,0)</f>
        <v>0</v>
      </c>
      <c r="S39" s="28"/>
      <c r="T39" s="28"/>
      <c r="U39">
        <f t="shared" si="42"/>
        <v>2020</v>
      </c>
      <c r="V39" s="23">
        <f t="shared" si="43"/>
        <v>28</v>
      </c>
      <c r="W39" s="28">
        <f>_xlfn.XLOOKUP($V$10&amp;W$11&amp;$A39&amp;$B39&amp;$C$10&amp;$D$10,Weekly_Counts_of_Deaths_by_Juri!$D:$D,Weekly_Counts_of_Deaths_by_Juri!$M:$M,,0)</f>
        <v>785</v>
      </c>
      <c r="X39" s="28">
        <f>_xlfn.XLOOKUP($V$10&amp;X$11&amp;$A39&amp;$B39&amp;$C$10&amp;$D$10,Weekly_Counts_of_Deaths_by_Juri!$D:$D,Weekly_Counts_of_Deaths_by_Juri!$M:$M,,0)</f>
        <v>0</v>
      </c>
      <c r="Y39" s="28">
        <f>_xlfn.XLOOKUP($V$10&amp;Y$11&amp;$A39&amp;$B39&amp;$C$10&amp;$D$10,Weekly_Counts_of_Deaths_by_Juri!$D:$D,Weekly_Counts_of_Deaths_by_Juri!$M:$M,,0)</f>
        <v>25</v>
      </c>
      <c r="Z39" s="28">
        <f>_xlfn.XLOOKUP($V$10&amp;Z$11&amp;$A39&amp;$B39&amp;$C$10&amp;$D$10,Weekly_Counts_of_Deaths_by_Juri!$D:$D,Weekly_Counts_of_Deaths_by_Juri!$M:$M,,0)</f>
        <v>134</v>
      </c>
      <c r="AA39" s="28">
        <f>_xlfn.XLOOKUP($V$10&amp;AA$11&amp;$A39&amp;$B39&amp;$C$10&amp;$D$10,Weekly_Counts_of_Deaths_by_Juri!$D:$D,Weekly_Counts_of_Deaths_by_Juri!$M:$M,,0)</f>
        <v>329</v>
      </c>
      <c r="AB39" s="28">
        <f>_xlfn.XLOOKUP($V$10&amp;AB$11&amp;$A39&amp;$B39&amp;$C$10&amp;$D$10,Weekly_Counts_of_Deaths_by_Juri!$D:$D,Weekly_Counts_of_Deaths_by_Juri!$M:$M,,0)</f>
        <v>0</v>
      </c>
      <c r="AE39">
        <f t="shared" si="44"/>
        <v>2020</v>
      </c>
      <c r="AF39" s="23">
        <f t="shared" si="45"/>
        <v>28</v>
      </c>
      <c r="AG39" s="28">
        <f>_xlfn.XLOOKUP($AF$10&amp;AG$11&amp;$A39&amp;$B39&amp;$C$10&amp;$D$10,Weekly_Counts_of_Deaths_by_Juri!$D:$D,Weekly_Counts_of_Deaths_by_Juri!$M:$M,,0)</f>
        <v>258</v>
      </c>
      <c r="AH39" s="28">
        <f>_xlfn.XLOOKUP($AF$10&amp;AH$11&amp;$A39&amp;$B39&amp;$C$10&amp;$D$10,Weekly_Counts_of_Deaths_by_Juri!$D:$D,Weekly_Counts_of_Deaths_by_Juri!$M:$M,,0)</f>
        <v>0</v>
      </c>
      <c r="AI39" s="28">
        <f>_xlfn.XLOOKUP($AF$10&amp;AI$11&amp;$A39&amp;$B39&amp;$C$10&amp;$D$10,Weekly_Counts_of_Deaths_by_Juri!$D:$D,Weekly_Counts_of_Deaths_by_Juri!$M:$M,,0)</f>
        <v>0</v>
      </c>
      <c r="AJ39" s="28">
        <f>_xlfn.XLOOKUP($AF$10&amp;AJ$11&amp;$A39&amp;$B39&amp;$C$10&amp;$D$10,Weekly_Counts_of_Deaths_by_Juri!$D:$D,Weekly_Counts_of_Deaths_by_Juri!$M:$M,,0)</f>
        <v>158</v>
      </c>
      <c r="AK39" s="28">
        <f>_xlfn.XLOOKUP($AF$10&amp;AK$11&amp;$A39&amp;$B39&amp;$C$10&amp;$D$10,Weekly_Counts_of_Deaths_by_Juri!$D:$D,Weekly_Counts_of_Deaths_by_Juri!$M:$M,,0)</f>
        <v>357</v>
      </c>
      <c r="AL39" s="28">
        <f>_xlfn.XLOOKUP($AF$10&amp;AL$11&amp;$A39&amp;$B39&amp;$C$10&amp;$D$10,Weekly_Counts_of_Deaths_by_Juri!$D:$D,Weekly_Counts_of_Deaths_by_Juri!$M:$M,,0)</f>
        <v>0</v>
      </c>
      <c r="AO39">
        <f t="shared" si="46"/>
        <v>2020</v>
      </c>
      <c r="AP39" s="23">
        <f t="shared" si="47"/>
        <v>28</v>
      </c>
      <c r="AQ39" s="28">
        <f>_xlfn.XLOOKUP($AP$10&amp;AQ$11&amp;$A39&amp;$B39&amp;$C$10&amp;$D$10,Weekly_Counts_of_Deaths_by_Juri!$D:$D,Weekly_Counts_of_Deaths_by_Juri!$M:$M,,0)</f>
        <v>0</v>
      </c>
      <c r="AR39" s="28">
        <f>_xlfn.XLOOKUP($AP$10&amp;AR$11&amp;$A39&amp;$B39&amp;$C$10&amp;$D$10,Weekly_Counts_of_Deaths_by_Juri!$D:$D,Weekly_Counts_of_Deaths_by_Juri!$M:$M,,0)</f>
        <v>0</v>
      </c>
      <c r="AS39" s="28">
        <f>_xlfn.XLOOKUP($AP$10&amp;AS$11&amp;$A39&amp;$B39&amp;$C$10&amp;$D$10,Weekly_Counts_of_Deaths_by_Juri!$D:$D,Weekly_Counts_of_Deaths_by_Juri!$M:$M,,0)</f>
        <v>0</v>
      </c>
      <c r="AT39" s="28">
        <f>_xlfn.XLOOKUP($AP$10&amp;AT$11&amp;$A39&amp;$B39&amp;$C$10&amp;$D$10,Weekly_Counts_of_Deaths_by_Juri!$D:$D,Weekly_Counts_of_Deaths_by_Juri!$M:$M,,0)</f>
        <v>0</v>
      </c>
      <c r="AU39" s="28">
        <f>_xlfn.XLOOKUP($AP$10&amp;AU$11&amp;$A39&amp;$B39&amp;$C$10&amp;$D$10,Weekly_Counts_of_Deaths_by_Juri!$D:$D,Weekly_Counts_of_Deaths_by_Juri!$M:$M,,0)</f>
        <v>50</v>
      </c>
      <c r="AV39" s="28">
        <f>_xlfn.XLOOKUP($AP$10&amp;AV$11&amp;$A39&amp;$B39&amp;$C$10&amp;$D$10,Weekly_Counts_of_Deaths_by_Juri!$D:$D,Weekly_Counts_of_Deaths_by_Juri!$M:$M,,0)</f>
        <v>0</v>
      </c>
      <c r="AY39">
        <f t="shared" si="48"/>
        <v>2020</v>
      </c>
      <c r="AZ39" s="23">
        <f t="shared" si="49"/>
        <v>28</v>
      </c>
      <c r="BA39" s="28">
        <f>_xlfn.XLOOKUP($AZ$10&amp;BA$11&amp;$A39&amp;$B39&amp;$C$10&amp;$D$10,Weekly_Counts_of_Deaths_by_Juri!$D:$D,Weekly_Counts_of_Deaths_by_Juri!$M:$M,,0)</f>
        <v>18</v>
      </c>
      <c r="BB39" s="28">
        <f>_xlfn.XLOOKUP($AZ$10&amp;BB$11&amp;$A39&amp;$B39&amp;$C$10&amp;$D$10,Weekly_Counts_of_Deaths_by_Juri!$D:$D,Weekly_Counts_of_Deaths_by_Juri!$M:$M,,0)</f>
        <v>0</v>
      </c>
      <c r="BC39" s="28">
        <f>_xlfn.XLOOKUP($AZ$10&amp;BC$11&amp;$A39&amp;$B39&amp;$C$10&amp;$D$10,Weekly_Counts_of_Deaths_by_Juri!$D:$D,Weekly_Counts_of_Deaths_by_Juri!$M:$M,,0)</f>
        <v>0</v>
      </c>
      <c r="BD39" s="28">
        <f>_xlfn.XLOOKUP($AZ$10&amp;BD$11&amp;$A39&amp;$B39&amp;$C$10&amp;$D$10,Weekly_Counts_of_Deaths_by_Juri!$D:$D,Weekly_Counts_of_Deaths_by_Juri!$M:$M,,0)</f>
        <v>0</v>
      </c>
      <c r="BE39" s="28">
        <f>_xlfn.XLOOKUP($AZ$10&amp;BE$11&amp;$A39&amp;$B39&amp;$C$10&amp;$D$10,Weekly_Counts_of_Deaths_by_Juri!$D:$D,Weekly_Counts_of_Deaths_by_Juri!$M:$M,,0)</f>
        <v>11</v>
      </c>
      <c r="BF39" s="28">
        <f>_xlfn.XLOOKUP($AZ$10&amp;BF$11&amp;$A39&amp;$B39&amp;$C$10&amp;$D$10,Weekly_Counts_of_Deaths_by_Juri!$D:$D,Weekly_Counts_of_Deaths_by_Juri!$M:$M,,0)</f>
        <v>0</v>
      </c>
      <c r="BI39">
        <f t="shared" si="50"/>
        <v>2020</v>
      </c>
      <c r="BJ39" s="23">
        <f t="shared" si="51"/>
        <v>28</v>
      </c>
      <c r="BK39" s="28">
        <f>_xlfn.XLOOKUP($BJ$10&amp;BK$11&amp;$A39&amp;$B39&amp;$C$10&amp;$D$10,Weekly_Counts_of_Deaths_by_Juri!$D:$D,Weekly_Counts_of_Deaths_by_Juri!$M:$M,,0)</f>
        <v>0</v>
      </c>
      <c r="BL39" s="28">
        <f>_xlfn.XLOOKUP($BJ$10&amp;BL$11&amp;$A39&amp;$B39&amp;$C$10&amp;$D$10,Weekly_Counts_of_Deaths_by_Juri!$D:$D,Weekly_Counts_of_Deaths_by_Juri!$M:$M,,0)</f>
        <v>0</v>
      </c>
      <c r="BM39" s="28">
        <f>_xlfn.XLOOKUP($BJ$10&amp;BM$11&amp;$A39&amp;$B39&amp;$C$10&amp;$D$10,Weekly_Counts_of_Deaths_by_Juri!$D:$D,Weekly_Counts_of_Deaths_by_Juri!$M:$M,,0)</f>
        <v>0</v>
      </c>
      <c r="BN39" s="28">
        <f>_xlfn.XLOOKUP($BJ$10&amp;BN$11&amp;$A39&amp;$B39&amp;$C$10&amp;$D$10,Weekly_Counts_of_Deaths_by_Juri!$D:$D,Weekly_Counts_of_Deaths_by_Juri!$M:$M,,0)</f>
        <v>15</v>
      </c>
      <c r="BO39" s="28">
        <f>_xlfn.XLOOKUP($BJ$10&amp;BO$11&amp;$A39&amp;$B39&amp;$C$10&amp;$D$10,Weekly_Counts_of_Deaths_by_Juri!$D:$D,Weekly_Counts_of_Deaths_by_Juri!$M:$M,,0)</f>
        <v>103</v>
      </c>
      <c r="BP39" s="28">
        <f>_xlfn.XLOOKUP($BJ$10&amp;BP$11&amp;$A39&amp;$B39&amp;$C$10&amp;$D$10,Weekly_Counts_of_Deaths_by_Juri!$D:$D,Weekly_Counts_of_Deaths_by_Juri!$M:$M,,0)</f>
        <v>0</v>
      </c>
      <c r="BS39">
        <f t="shared" si="52"/>
        <v>2020</v>
      </c>
      <c r="BT39" s="23">
        <f t="shared" si="53"/>
        <v>28</v>
      </c>
      <c r="BU39" s="28">
        <f>_xlfn.XLOOKUP($BT$10&amp;BU$11&amp;$A39&amp;$B39&amp;$C$10&amp;$D$10,Weekly_Counts_of_Deaths_by_Juri!$D:$D,Weekly_Counts_of_Deaths_by_Juri!$M:$M,,0)</f>
        <v>27</v>
      </c>
      <c r="BV39" s="28">
        <f>_xlfn.XLOOKUP($BT$10&amp;BV$11&amp;$A39&amp;$B39&amp;$C$10&amp;$D$10,Weekly_Counts_of_Deaths_by_Juri!$D:$D,Weekly_Counts_of_Deaths_by_Juri!$M:$M,,0)</f>
        <v>0</v>
      </c>
      <c r="BW39" s="28">
        <f>_xlfn.XLOOKUP($BT$10&amp;BW$11&amp;$A39&amp;$B39&amp;$C$10&amp;$D$10,Weekly_Counts_of_Deaths_by_Juri!$D:$D,Weekly_Counts_of_Deaths_by_Juri!$M:$M,,0)</f>
        <v>0</v>
      </c>
      <c r="BX39" s="28">
        <f>_xlfn.XLOOKUP($BT$10&amp;BX$11&amp;$A39&amp;$B39&amp;$C$10&amp;$D$10,Weekly_Counts_of_Deaths_by_Juri!$D:$D,Weekly_Counts_of_Deaths_by_Juri!$M:$M,,0)</f>
        <v>23</v>
      </c>
      <c r="BY39" s="28">
        <f>_xlfn.XLOOKUP($BT$10&amp;BY$11&amp;$A39&amp;$B39&amp;$C$10&amp;$D$10,Weekly_Counts_of_Deaths_by_Juri!$D:$D,Weekly_Counts_of_Deaths_by_Juri!$M:$M,,0)</f>
        <v>54</v>
      </c>
      <c r="BZ39" s="28">
        <f>_xlfn.XLOOKUP($BT$10&amp;BZ$11&amp;$A39&amp;$B39&amp;$C$10&amp;$D$10,Weekly_Counts_of_Deaths_by_Juri!$D:$D,Weekly_Counts_of_Deaths_by_Juri!$M:$M,,0)</f>
        <v>0</v>
      </c>
      <c r="CC39">
        <f t="shared" si="54"/>
        <v>2020</v>
      </c>
      <c r="CD39" s="23">
        <f t="shared" si="55"/>
        <v>28</v>
      </c>
      <c r="CE39" s="28">
        <f>_xlfn.XLOOKUP($CD$10&amp;CE$11&amp;$A39&amp;$B39&amp;$C$10&amp;$D$10,Weekly_Counts_of_Deaths_by_Juri!$D:$D,Weekly_Counts_of_Deaths_by_Juri!$M:$M,,0)</f>
        <v>25</v>
      </c>
      <c r="CF39" s="28">
        <f>_xlfn.XLOOKUP($CD$10&amp;CF$11&amp;$A39&amp;$B39&amp;$C$10&amp;$D$10,Weekly_Counts_of_Deaths_by_Juri!$D:$D,Weekly_Counts_of_Deaths_by_Juri!$M:$M,,0)</f>
        <v>0</v>
      </c>
      <c r="CG39" s="28">
        <f>_xlfn.XLOOKUP($CD$10&amp;CG$11&amp;$A39&amp;$B39&amp;$C$10&amp;$D$10,Weekly_Counts_of_Deaths_by_Juri!$D:$D,Weekly_Counts_of_Deaths_by_Juri!$M:$M,,0)</f>
        <v>0</v>
      </c>
      <c r="CH39" s="28">
        <f>_xlfn.XLOOKUP($CD$10&amp;CH$11&amp;$A39&amp;$B39&amp;$C$10&amp;$D$10,Weekly_Counts_of_Deaths_by_Juri!$D:$D,Weekly_Counts_of_Deaths_by_Juri!$M:$M,,0)</f>
        <v>114</v>
      </c>
      <c r="CI39" s="28">
        <f>_xlfn.XLOOKUP($CD$10&amp;CI$11&amp;$A39&amp;$B39&amp;$C$10&amp;$D$10,Weekly_Counts_of_Deaths_by_Juri!$D:$D,Weekly_Counts_of_Deaths_by_Juri!$M:$M,,0)</f>
        <v>82</v>
      </c>
      <c r="CJ39" s="28">
        <f>_xlfn.XLOOKUP($CD$10&amp;CJ$11&amp;$A39&amp;$B39&amp;$C$10&amp;$D$10,Weekly_Counts_of_Deaths_by_Juri!$D:$D,Weekly_Counts_of_Deaths_by_Juri!$M:$M,,0)</f>
        <v>0</v>
      </c>
      <c r="CM39">
        <f t="shared" si="56"/>
        <v>2020</v>
      </c>
      <c r="CN39" s="23">
        <f t="shared" si="57"/>
        <v>28</v>
      </c>
      <c r="CO39" s="28">
        <f>_xlfn.XLOOKUP($CN$10&amp;CO$11&amp;$A39&amp;$B39&amp;$C$10&amp;$D$10,Weekly_Counts_of_Deaths_by_Juri!$D:$D,Weekly_Counts_of_Deaths_by_Juri!$M:$M,,0)</f>
        <v>18</v>
      </c>
      <c r="CP39" s="28">
        <f>_xlfn.XLOOKUP($CN$10&amp;CP$11&amp;$A39&amp;$B39&amp;$C$10&amp;$D$10,Weekly_Counts_of_Deaths_by_Juri!$D:$D,Weekly_Counts_of_Deaths_by_Juri!$M:$M,,0)</f>
        <v>0</v>
      </c>
      <c r="CQ39" s="28">
        <f>_xlfn.XLOOKUP($CN$10&amp;CQ$11&amp;$A39&amp;$B39&amp;$C$10&amp;$D$10,Weekly_Counts_of_Deaths_by_Juri!$D:$D,Weekly_Counts_of_Deaths_by_Juri!$M:$M,,0)</f>
        <v>0</v>
      </c>
      <c r="CR39" s="28">
        <f>_xlfn.XLOOKUP($CN$10&amp;CR$11&amp;$A39&amp;$B39&amp;$C$10&amp;$D$10,Weekly_Counts_of_Deaths_by_Juri!$D:$D,Weekly_Counts_of_Deaths_by_Juri!$M:$M,,0)</f>
        <v>14</v>
      </c>
      <c r="CS39" s="28">
        <f>_xlfn.XLOOKUP($CN$10&amp;CS$11&amp;$A39&amp;$B39&amp;$C$10&amp;$D$10,Weekly_Counts_of_Deaths_by_Juri!$D:$D,Weekly_Counts_of_Deaths_by_Juri!$M:$M,,0)</f>
        <v>50</v>
      </c>
      <c r="CT39" s="28">
        <f>_xlfn.XLOOKUP($CN$10&amp;CT$11&amp;$A39&amp;$B39&amp;$C$10&amp;$D$10,Weekly_Counts_of_Deaths_by_Juri!$D:$D,Weekly_Counts_of_Deaths_by_Juri!$M:$M,,0)</f>
        <v>0</v>
      </c>
      <c r="CW39">
        <f t="shared" si="58"/>
        <v>2020</v>
      </c>
      <c r="CX39" s="23">
        <f t="shared" si="59"/>
        <v>28</v>
      </c>
      <c r="CY39" s="28">
        <f>_xlfn.XLOOKUP($CX$10&amp;CY$11&amp;$A39&amp;$B39&amp;$C$10&amp;$D$10,Weekly_Counts_of_Deaths_by_Juri!$D:$D,Weekly_Counts_of_Deaths_by_Juri!$M:$M,,0)</f>
        <v>0</v>
      </c>
      <c r="CZ39" s="28">
        <f>_xlfn.XLOOKUP($CX$10&amp;CZ$11&amp;$A39&amp;$B39&amp;$C$10&amp;$D$10,Weekly_Counts_of_Deaths_by_Juri!$D:$D,Weekly_Counts_of_Deaths_by_Juri!$M:$M,,0)</f>
        <v>0</v>
      </c>
      <c r="DA39" s="28">
        <f>_xlfn.XLOOKUP($CX$10&amp;DA$11&amp;$A39&amp;$B39&amp;$C$10&amp;$D$10,Weekly_Counts_of_Deaths_by_Juri!$D:$D,Weekly_Counts_of_Deaths_by_Juri!$M:$M,,0)</f>
        <v>0</v>
      </c>
      <c r="DB39" s="28">
        <f>_xlfn.XLOOKUP($CX$10&amp;DB$11&amp;$A39&amp;$B39&amp;$C$10&amp;$D$10,Weekly_Counts_of_Deaths_by_Juri!$D:$D,Weekly_Counts_of_Deaths_by_Juri!$M:$M,,0)</f>
        <v>39</v>
      </c>
      <c r="DC39" s="28">
        <f>_xlfn.XLOOKUP($CX$10&amp;DC$11&amp;$A39&amp;$B39&amp;$C$10&amp;$D$10,Weekly_Counts_of_Deaths_by_Juri!$D:$D,Weekly_Counts_of_Deaths_by_Juri!$M:$M,,0)</f>
        <v>80</v>
      </c>
      <c r="DD39" s="28">
        <f>_xlfn.XLOOKUP($CX$10&amp;DD$11&amp;$A39&amp;$B39&amp;$C$10&amp;$D$10,Weekly_Counts_of_Deaths_by_Juri!$D:$D,Weekly_Counts_of_Deaths_by_Juri!$M:$M,,0)</f>
        <v>0</v>
      </c>
      <c r="DG39">
        <f t="shared" si="60"/>
        <v>2020</v>
      </c>
      <c r="DH39" s="23">
        <f t="shared" si="61"/>
        <v>28</v>
      </c>
      <c r="DI39" s="28">
        <f>_xlfn.XLOOKUP($DH$10&amp;DI$11&amp;$A39&amp;$B39&amp;$C$10&amp;$D$10,Weekly_Counts_of_Deaths_by_Juri!$D:$D,Weekly_Counts_of_Deaths_by_Juri!$M:$M,,0)</f>
        <v>0</v>
      </c>
      <c r="DJ39" s="28">
        <f>_xlfn.XLOOKUP($DH$10&amp;DJ$11&amp;$A39&amp;$B39&amp;$C$10&amp;$D$10,Weekly_Counts_of_Deaths_by_Juri!$D:$D,Weekly_Counts_of_Deaths_by_Juri!$M:$M,,0)</f>
        <v>0</v>
      </c>
      <c r="DK39" s="28">
        <f>_xlfn.XLOOKUP($DH$10&amp;DK$11&amp;$A39&amp;$B39&amp;$C$10&amp;$D$10,Weekly_Counts_of_Deaths_by_Juri!$D:$D,Weekly_Counts_of_Deaths_by_Juri!$M:$M,,0)</f>
        <v>0</v>
      </c>
      <c r="DL39" s="28">
        <f>_xlfn.XLOOKUP($DH$10&amp;DL$11&amp;$A39&amp;$B39&amp;$C$10&amp;$D$10,Weekly_Counts_of_Deaths_by_Juri!$D:$D,Weekly_Counts_of_Deaths_by_Juri!$M:$M,,0)</f>
        <v>11</v>
      </c>
      <c r="DM39" s="28">
        <f>_xlfn.XLOOKUP($DH$10&amp;DM$11&amp;$A39&amp;$B39&amp;$C$10&amp;$D$10,Weekly_Counts_of_Deaths_by_Juri!$D:$D,Weekly_Counts_of_Deaths_by_Juri!$M:$M,,0)</f>
        <v>23</v>
      </c>
      <c r="DN39" s="28">
        <f>_xlfn.XLOOKUP($DH$10&amp;DN$11&amp;$A39&amp;$B39&amp;$C$10&amp;$D$10,Weekly_Counts_of_Deaths_by_Juri!$D:$D,Weekly_Counts_of_Deaths_by_Juri!$M:$M,,0)</f>
        <v>0</v>
      </c>
      <c r="DQ39">
        <f t="shared" si="62"/>
        <v>2020</v>
      </c>
      <c r="DR39" s="23">
        <f t="shared" si="63"/>
        <v>28</v>
      </c>
      <c r="DS39" s="28">
        <f>_xlfn.XLOOKUP($DR$10&amp;DS$11&amp;$A39&amp;$B39&amp;$C$10&amp;$D$10,Weekly_Counts_of_Deaths_by_Juri!$D:$D,Weekly_Counts_of_Deaths_by_Juri!$M:$M,,0)</f>
        <v>14</v>
      </c>
      <c r="DT39" s="28">
        <f>_xlfn.XLOOKUP($DR$10&amp;DT$11&amp;$A39&amp;$B39&amp;$C$10&amp;$D$10,Weekly_Counts_of_Deaths_by_Juri!$D:$D,Weekly_Counts_of_Deaths_by_Juri!$M:$M,,0)</f>
        <v>0</v>
      </c>
      <c r="DU39" s="28">
        <f>_xlfn.XLOOKUP($DR$10&amp;DU$11&amp;$A39&amp;$B39&amp;$C$10&amp;$D$10,Weekly_Counts_of_Deaths_by_Juri!$D:$D,Weekly_Counts_of_Deaths_by_Juri!$M:$M,,0)</f>
        <v>0</v>
      </c>
      <c r="DV39" s="28">
        <f>_xlfn.XLOOKUP($DR$10&amp;DV$11&amp;$A39&amp;$B39&amp;$C$10&amp;$D$10,Weekly_Counts_of_Deaths_by_Juri!$D:$D,Weekly_Counts_of_Deaths_by_Juri!$M:$M,,0)</f>
        <v>17</v>
      </c>
      <c r="DW39" s="28">
        <f>_xlfn.XLOOKUP($DR$10&amp;DW$11&amp;$A39&amp;$B39&amp;$C$10&amp;$D$10,Weekly_Counts_of_Deaths_by_Juri!$D:$D,Weekly_Counts_of_Deaths_by_Juri!$M:$M,,0)</f>
        <v>29</v>
      </c>
      <c r="DX39" s="28">
        <f>_xlfn.XLOOKUP($DR$10&amp;DX$11&amp;$A39&amp;$B39&amp;$C$10&amp;$D$10,Weekly_Counts_of_Deaths_by_Juri!$D:$D,Weekly_Counts_of_Deaths_by_Juri!$M:$M,,0)</f>
        <v>0</v>
      </c>
    </row>
    <row r="40" spans="1:128" x14ac:dyDescent="0.45">
      <c r="A40">
        <v>2020</v>
      </c>
      <c r="B40">
        <v>29</v>
      </c>
      <c r="C40" s="28">
        <f>_xlfn.XLOOKUP($B$10&amp;C$11&amp;$A40&amp;$B40&amp;$C$10&amp;$D$10,Weekly_Counts_of_Deaths_by_Juri!$D:$D,Weekly_Counts_of_Deaths_by_Juri!$M:$M,,0)</f>
        <v>2499</v>
      </c>
      <c r="D40" s="28">
        <f>_xlfn.XLOOKUP($B$10&amp;D$11&amp;$A40&amp;$B40&amp;$C$10&amp;$D$10,Weekly_Counts_of_Deaths_by_Juri!$D:$D,Weekly_Counts_of_Deaths_by_Juri!$M:$M,,0)</f>
        <v>103</v>
      </c>
      <c r="E40" s="28">
        <f>_xlfn.XLOOKUP($B$10&amp;E$11&amp;$A40&amp;$B40&amp;$C$10&amp;$D$10,Weekly_Counts_of_Deaths_by_Juri!$D:$D,Weekly_Counts_of_Deaths_by_Juri!$M:$M,,0)</f>
        <v>187</v>
      </c>
      <c r="F40" s="28">
        <f>_xlfn.XLOOKUP($B$10&amp;F$11&amp;$A40&amp;$B40&amp;$C$10&amp;$D$10,Weekly_Counts_of_Deaths_by_Juri!$D:$D,Weekly_Counts_of_Deaths_by_Juri!$M:$M,,0)</f>
        <v>1265</v>
      </c>
      <c r="G40" s="28">
        <f>_xlfn.XLOOKUP($B$10&amp;G$11&amp;$A40&amp;$B40&amp;$C$10&amp;$D$10,Weekly_Counts_of_Deaths_by_Juri!$D:$D,Weekly_Counts_of_Deaths_by_Juri!$M:$M,,0)</f>
        <v>3090</v>
      </c>
      <c r="H40" s="28">
        <f>_xlfn.XLOOKUP($B$10&amp;H$11&amp;$A40&amp;$B40&amp;$C$10&amp;$D$10,Weekly_Counts_of_Deaths_by_Juri!$D:$D,Weekly_Counts_of_Deaths_by_Juri!$M:$M,,0)</f>
        <v>56</v>
      </c>
      <c r="K40">
        <f t="shared" si="40"/>
        <v>2020</v>
      </c>
      <c r="L40" s="23">
        <f t="shared" si="41"/>
        <v>29</v>
      </c>
      <c r="M40" s="28">
        <f>_xlfn.XLOOKUP($L$10&amp;M$11&amp;$A40&amp;$B40&amp;$C$10&amp;$D$10,Weekly_Counts_of_Deaths_by_Juri!$D:$D,Weekly_Counts_of_Deaths_by_Juri!$M:$M,,0)</f>
        <v>517</v>
      </c>
      <c r="N40" s="28">
        <f>_xlfn.XLOOKUP($L$10&amp;N$11&amp;$A40&amp;$B40&amp;$C$10&amp;$D$10,Weekly_Counts_of_Deaths_by_Juri!$D:$D,Weekly_Counts_of_Deaths_by_Juri!$M:$M,,0)</f>
        <v>0</v>
      </c>
      <c r="O40" s="28">
        <f>_xlfn.XLOOKUP($L$10&amp;O$11&amp;$A40&amp;$B40&amp;$C$10&amp;$D$10,Weekly_Counts_of_Deaths_by_Juri!$D:$D,Weekly_Counts_of_Deaths_by_Juri!$M:$M,,0)</f>
        <v>72</v>
      </c>
      <c r="P40" s="28">
        <f>_xlfn.XLOOKUP($L$10&amp;P$11&amp;$A40&amp;$B40&amp;$C$10&amp;$D$10,Weekly_Counts_of_Deaths_by_Juri!$D:$D,Weekly_Counts_of_Deaths_by_Juri!$M:$M,,0)</f>
        <v>56</v>
      </c>
      <c r="Q40" s="28">
        <f>_xlfn.XLOOKUP($L$10&amp;Q$11&amp;$A40&amp;$B40&amp;$C$10&amp;$D$10,Weekly_Counts_of_Deaths_by_Juri!$D:$D,Weekly_Counts_of_Deaths_by_Juri!$M:$M,,0)</f>
        <v>228</v>
      </c>
      <c r="R40" s="28">
        <f>_xlfn.XLOOKUP($L$10&amp;R$11&amp;$A40&amp;$B40&amp;$C$10&amp;$D$10,Weekly_Counts_of_Deaths_by_Juri!$D:$D,Weekly_Counts_of_Deaths_by_Juri!$M:$M,,0)</f>
        <v>15</v>
      </c>
      <c r="S40" s="28"/>
      <c r="T40" s="28"/>
      <c r="U40">
        <f t="shared" si="42"/>
        <v>2020</v>
      </c>
      <c r="V40" s="23">
        <f t="shared" si="43"/>
        <v>29</v>
      </c>
      <c r="W40" s="28">
        <f>_xlfn.XLOOKUP($V$10&amp;W$11&amp;$A40&amp;$B40&amp;$C$10&amp;$D$10,Weekly_Counts_of_Deaths_by_Juri!$D:$D,Weekly_Counts_of_Deaths_by_Juri!$M:$M,,0)</f>
        <v>1116</v>
      </c>
      <c r="X40" s="28">
        <f>_xlfn.XLOOKUP($V$10&amp;X$11&amp;$A40&amp;$B40&amp;$C$10&amp;$D$10,Weekly_Counts_of_Deaths_by_Juri!$D:$D,Weekly_Counts_of_Deaths_by_Juri!$M:$M,,0)</f>
        <v>0</v>
      </c>
      <c r="Y40" s="28">
        <f>_xlfn.XLOOKUP($V$10&amp;Y$11&amp;$A40&amp;$B40&amp;$C$10&amp;$D$10,Weekly_Counts_of_Deaths_by_Juri!$D:$D,Weekly_Counts_of_Deaths_by_Juri!$M:$M,,0)</f>
        <v>28</v>
      </c>
      <c r="Z40" s="28">
        <f>_xlfn.XLOOKUP($V$10&amp;Z$11&amp;$A40&amp;$B40&amp;$C$10&amp;$D$10,Weekly_Counts_of_Deaths_by_Juri!$D:$D,Weekly_Counts_of_Deaths_by_Juri!$M:$M,,0)</f>
        <v>149</v>
      </c>
      <c r="AA40" s="28">
        <f>_xlfn.XLOOKUP($V$10&amp;AA$11&amp;$A40&amp;$B40&amp;$C$10&amp;$D$10,Weekly_Counts_of_Deaths_by_Juri!$D:$D,Weekly_Counts_of_Deaths_by_Juri!$M:$M,,0)</f>
        <v>462</v>
      </c>
      <c r="AB40" s="28">
        <f>_xlfn.XLOOKUP($V$10&amp;AB$11&amp;$A40&amp;$B40&amp;$C$10&amp;$D$10,Weekly_Counts_of_Deaths_by_Juri!$D:$D,Weekly_Counts_of_Deaths_by_Juri!$M:$M,,0)</f>
        <v>0</v>
      </c>
      <c r="AE40">
        <f t="shared" si="44"/>
        <v>2020</v>
      </c>
      <c r="AF40" s="23">
        <f t="shared" si="45"/>
        <v>29</v>
      </c>
      <c r="AG40" s="28">
        <f>_xlfn.XLOOKUP($AF$10&amp;AG$11&amp;$A40&amp;$B40&amp;$C$10&amp;$D$10,Weekly_Counts_of_Deaths_by_Juri!$D:$D,Weekly_Counts_of_Deaths_by_Juri!$M:$M,,0)</f>
        <v>349</v>
      </c>
      <c r="AH40" s="28">
        <f>_xlfn.XLOOKUP($AF$10&amp;AH$11&amp;$A40&amp;$B40&amp;$C$10&amp;$D$10,Weekly_Counts_of_Deaths_by_Juri!$D:$D,Weekly_Counts_of_Deaths_by_Juri!$M:$M,,0)</f>
        <v>0</v>
      </c>
      <c r="AI40" s="28">
        <f>_xlfn.XLOOKUP($AF$10&amp;AI$11&amp;$A40&amp;$B40&amp;$C$10&amp;$D$10,Weekly_Counts_of_Deaths_by_Juri!$D:$D,Weekly_Counts_of_Deaths_by_Juri!$M:$M,,0)</f>
        <v>14</v>
      </c>
      <c r="AJ40" s="28">
        <f>_xlfn.XLOOKUP($AF$10&amp;AJ$11&amp;$A40&amp;$B40&amp;$C$10&amp;$D$10,Weekly_Counts_of_Deaths_by_Juri!$D:$D,Weekly_Counts_of_Deaths_by_Juri!$M:$M,,0)</f>
        <v>257</v>
      </c>
      <c r="AK40" s="28">
        <f>_xlfn.XLOOKUP($AF$10&amp;AK$11&amp;$A40&amp;$B40&amp;$C$10&amp;$D$10,Weekly_Counts_of_Deaths_by_Juri!$D:$D,Weekly_Counts_of_Deaths_by_Juri!$M:$M,,0)</f>
        <v>560</v>
      </c>
      <c r="AL40" s="28">
        <f>_xlfn.XLOOKUP($AF$10&amp;AL$11&amp;$A40&amp;$B40&amp;$C$10&amp;$D$10,Weekly_Counts_of_Deaths_by_Juri!$D:$D,Weekly_Counts_of_Deaths_by_Juri!$M:$M,,0)</f>
        <v>0</v>
      </c>
      <c r="AO40">
        <f t="shared" si="46"/>
        <v>2020</v>
      </c>
      <c r="AP40" s="23">
        <f t="shared" si="47"/>
        <v>29</v>
      </c>
      <c r="AQ40" s="28">
        <f>_xlfn.XLOOKUP($AP$10&amp;AQ$11&amp;$A40&amp;$B40&amp;$C$10&amp;$D$10,Weekly_Counts_of_Deaths_by_Juri!$D:$D,Weekly_Counts_of_Deaths_by_Juri!$M:$M,,0)</f>
        <v>0</v>
      </c>
      <c r="AR40" s="28">
        <f>_xlfn.XLOOKUP($AP$10&amp;AR$11&amp;$A40&amp;$B40&amp;$C$10&amp;$D$10,Weekly_Counts_of_Deaths_by_Juri!$D:$D,Weekly_Counts_of_Deaths_by_Juri!$M:$M,,0)</f>
        <v>0</v>
      </c>
      <c r="AS40" s="28">
        <f>_xlfn.XLOOKUP($AP$10&amp;AS$11&amp;$A40&amp;$B40&amp;$C$10&amp;$D$10,Weekly_Counts_of_Deaths_by_Juri!$D:$D,Weekly_Counts_of_Deaths_by_Juri!$M:$M,,0)</f>
        <v>0</v>
      </c>
      <c r="AT40" s="28">
        <f>_xlfn.XLOOKUP($AP$10&amp;AT$11&amp;$A40&amp;$B40&amp;$C$10&amp;$D$10,Weekly_Counts_of_Deaths_by_Juri!$D:$D,Weekly_Counts_of_Deaths_by_Juri!$M:$M,,0)</f>
        <v>11</v>
      </c>
      <c r="AU40" s="28">
        <f>_xlfn.XLOOKUP($AP$10&amp;AU$11&amp;$A40&amp;$B40&amp;$C$10&amp;$D$10,Weekly_Counts_of_Deaths_by_Juri!$D:$D,Weekly_Counts_of_Deaths_by_Juri!$M:$M,,0)</f>
        <v>42</v>
      </c>
      <c r="AV40" s="28">
        <f>_xlfn.XLOOKUP($AP$10&amp;AV$11&amp;$A40&amp;$B40&amp;$C$10&amp;$D$10,Weekly_Counts_of_Deaths_by_Juri!$D:$D,Weekly_Counts_of_Deaths_by_Juri!$M:$M,,0)</f>
        <v>0</v>
      </c>
      <c r="AY40">
        <f t="shared" si="48"/>
        <v>2020</v>
      </c>
      <c r="AZ40" s="23">
        <f t="shared" si="49"/>
        <v>29</v>
      </c>
      <c r="BA40" s="28">
        <f>_xlfn.XLOOKUP($AZ$10&amp;BA$11&amp;$A40&amp;$B40&amp;$C$10&amp;$D$10,Weekly_Counts_of_Deaths_by_Juri!$D:$D,Weekly_Counts_of_Deaths_by_Juri!$M:$M,,0)</f>
        <v>11</v>
      </c>
      <c r="BB40" s="28">
        <f>_xlfn.XLOOKUP($AZ$10&amp;BB$11&amp;$A40&amp;$B40&amp;$C$10&amp;$D$10,Weekly_Counts_of_Deaths_by_Juri!$D:$D,Weekly_Counts_of_Deaths_by_Juri!$M:$M,,0)</f>
        <v>0</v>
      </c>
      <c r="BC40" s="28">
        <f>_xlfn.XLOOKUP($AZ$10&amp;BC$11&amp;$A40&amp;$B40&amp;$C$10&amp;$D$10,Weekly_Counts_of_Deaths_by_Juri!$D:$D,Weekly_Counts_of_Deaths_by_Juri!$M:$M,,0)</f>
        <v>0</v>
      </c>
      <c r="BD40" s="28">
        <f>_xlfn.XLOOKUP($AZ$10&amp;BD$11&amp;$A40&amp;$B40&amp;$C$10&amp;$D$10,Weekly_Counts_of_Deaths_by_Juri!$D:$D,Weekly_Counts_of_Deaths_by_Juri!$M:$M,,0)</f>
        <v>15</v>
      </c>
      <c r="BE40" s="28">
        <f>_xlfn.XLOOKUP($AZ$10&amp;BE$11&amp;$A40&amp;$B40&amp;$C$10&amp;$D$10,Weekly_Counts_of_Deaths_by_Juri!$D:$D,Weekly_Counts_of_Deaths_by_Juri!$M:$M,,0)</f>
        <v>23</v>
      </c>
      <c r="BF40" s="28">
        <f>_xlfn.XLOOKUP($AZ$10&amp;BF$11&amp;$A40&amp;$B40&amp;$C$10&amp;$D$10,Weekly_Counts_of_Deaths_by_Juri!$D:$D,Weekly_Counts_of_Deaths_by_Juri!$M:$M,,0)</f>
        <v>0</v>
      </c>
      <c r="BI40">
        <f t="shared" si="50"/>
        <v>2020</v>
      </c>
      <c r="BJ40" s="23">
        <f t="shared" si="51"/>
        <v>29</v>
      </c>
      <c r="BK40" s="28">
        <f>_xlfn.XLOOKUP($BJ$10&amp;BK$11&amp;$A40&amp;$B40&amp;$C$10&amp;$D$10,Weekly_Counts_of_Deaths_by_Juri!$D:$D,Weekly_Counts_of_Deaths_by_Juri!$M:$M,,0)</f>
        <v>0</v>
      </c>
      <c r="BL40" s="28">
        <f>_xlfn.XLOOKUP($BJ$10&amp;BL$11&amp;$A40&amp;$B40&amp;$C$10&amp;$D$10,Weekly_Counts_of_Deaths_by_Juri!$D:$D,Weekly_Counts_of_Deaths_by_Juri!$M:$M,,0)</f>
        <v>0</v>
      </c>
      <c r="BM40" s="28">
        <f>_xlfn.XLOOKUP($BJ$10&amp;BM$11&amp;$A40&amp;$B40&amp;$C$10&amp;$D$10,Weekly_Counts_of_Deaths_by_Juri!$D:$D,Weekly_Counts_of_Deaths_by_Juri!$M:$M,,0)</f>
        <v>0</v>
      </c>
      <c r="BN40" s="28">
        <f>_xlfn.XLOOKUP($BJ$10&amp;BN$11&amp;$A40&amp;$B40&amp;$C$10&amp;$D$10,Weekly_Counts_of_Deaths_by_Juri!$D:$D,Weekly_Counts_of_Deaths_by_Juri!$M:$M,,0)</f>
        <v>18</v>
      </c>
      <c r="BO40" s="28">
        <f>_xlfn.XLOOKUP($BJ$10&amp;BO$11&amp;$A40&amp;$B40&amp;$C$10&amp;$D$10,Weekly_Counts_of_Deaths_by_Juri!$D:$D,Weekly_Counts_of_Deaths_by_Juri!$M:$M,,0)</f>
        <v>83</v>
      </c>
      <c r="BP40" s="28">
        <f>_xlfn.XLOOKUP($BJ$10&amp;BP$11&amp;$A40&amp;$B40&amp;$C$10&amp;$D$10,Weekly_Counts_of_Deaths_by_Juri!$D:$D,Weekly_Counts_of_Deaths_by_Juri!$M:$M,,0)</f>
        <v>0</v>
      </c>
      <c r="BS40">
        <f t="shared" si="52"/>
        <v>2020</v>
      </c>
      <c r="BT40" s="23">
        <f t="shared" si="53"/>
        <v>29</v>
      </c>
      <c r="BU40" s="28">
        <f>_xlfn.XLOOKUP($BT$10&amp;BU$11&amp;$A40&amp;$B40&amp;$C$10&amp;$D$10,Weekly_Counts_of_Deaths_by_Juri!$D:$D,Weekly_Counts_of_Deaths_by_Juri!$M:$M,,0)</f>
        <v>20</v>
      </c>
      <c r="BV40" s="28">
        <f>_xlfn.XLOOKUP($BT$10&amp;BV$11&amp;$A40&amp;$B40&amp;$C$10&amp;$D$10,Weekly_Counts_of_Deaths_by_Juri!$D:$D,Weekly_Counts_of_Deaths_by_Juri!$M:$M,,0)</f>
        <v>0</v>
      </c>
      <c r="BW40" s="28">
        <f>_xlfn.XLOOKUP($BT$10&amp;BW$11&amp;$A40&amp;$B40&amp;$C$10&amp;$D$10,Weekly_Counts_of_Deaths_by_Juri!$D:$D,Weekly_Counts_of_Deaths_by_Juri!$M:$M,,0)</f>
        <v>0</v>
      </c>
      <c r="BX40" s="28">
        <f>_xlfn.XLOOKUP($BT$10&amp;BX$11&amp;$A40&amp;$B40&amp;$C$10&amp;$D$10,Weekly_Counts_of_Deaths_by_Juri!$D:$D,Weekly_Counts_of_Deaths_by_Juri!$M:$M,,0)</f>
        <v>22</v>
      </c>
      <c r="BY40" s="28">
        <f>_xlfn.XLOOKUP($BT$10&amp;BY$11&amp;$A40&amp;$B40&amp;$C$10&amp;$D$10,Weekly_Counts_of_Deaths_by_Juri!$D:$D,Weekly_Counts_of_Deaths_by_Juri!$M:$M,,0)</f>
        <v>43</v>
      </c>
      <c r="BZ40" s="28">
        <f>_xlfn.XLOOKUP($BT$10&amp;BZ$11&amp;$A40&amp;$B40&amp;$C$10&amp;$D$10,Weekly_Counts_of_Deaths_by_Juri!$D:$D,Weekly_Counts_of_Deaths_by_Juri!$M:$M,,0)</f>
        <v>0</v>
      </c>
      <c r="CC40">
        <f t="shared" si="54"/>
        <v>2020</v>
      </c>
      <c r="CD40" s="23">
        <f t="shared" si="55"/>
        <v>29</v>
      </c>
      <c r="CE40" s="28">
        <f>_xlfn.XLOOKUP($CD$10&amp;CE$11&amp;$A40&amp;$B40&amp;$C$10&amp;$D$10,Weekly_Counts_of_Deaths_by_Juri!$D:$D,Weekly_Counts_of_Deaths_by_Juri!$M:$M,,0)</f>
        <v>27</v>
      </c>
      <c r="CF40" s="28">
        <f>_xlfn.XLOOKUP($CD$10&amp;CF$11&amp;$A40&amp;$B40&amp;$C$10&amp;$D$10,Weekly_Counts_of_Deaths_by_Juri!$D:$D,Weekly_Counts_of_Deaths_by_Juri!$M:$M,,0)</f>
        <v>0</v>
      </c>
      <c r="CG40" s="28">
        <f>_xlfn.XLOOKUP($CD$10&amp;CG$11&amp;$A40&amp;$B40&amp;$C$10&amp;$D$10,Weekly_Counts_of_Deaths_by_Juri!$D:$D,Weekly_Counts_of_Deaths_by_Juri!$M:$M,,0)</f>
        <v>0</v>
      </c>
      <c r="CH40" s="28">
        <f>_xlfn.XLOOKUP($CD$10&amp;CH$11&amp;$A40&amp;$B40&amp;$C$10&amp;$D$10,Weekly_Counts_of_Deaths_by_Juri!$D:$D,Weekly_Counts_of_Deaths_by_Juri!$M:$M,,0)</f>
        <v>130</v>
      </c>
      <c r="CI40" s="28">
        <f>_xlfn.XLOOKUP($CD$10&amp;CI$11&amp;$A40&amp;$B40&amp;$C$10&amp;$D$10,Weekly_Counts_of_Deaths_by_Juri!$D:$D,Weekly_Counts_of_Deaths_by_Juri!$M:$M,,0)</f>
        <v>134</v>
      </c>
      <c r="CJ40" s="28">
        <f>_xlfn.XLOOKUP($CD$10&amp;CJ$11&amp;$A40&amp;$B40&amp;$C$10&amp;$D$10,Weekly_Counts_of_Deaths_by_Juri!$D:$D,Weekly_Counts_of_Deaths_by_Juri!$M:$M,,0)</f>
        <v>0</v>
      </c>
      <c r="CM40">
        <f t="shared" si="56"/>
        <v>2020</v>
      </c>
      <c r="CN40" s="23">
        <f t="shared" si="57"/>
        <v>29</v>
      </c>
      <c r="CO40" s="28">
        <f>_xlfn.XLOOKUP($CN$10&amp;CO$11&amp;$A40&amp;$B40&amp;$C$10&amp;$D$10,Weekly_Counts_of_Deaths_by_Juri!$D:$D,Weekly_Counts_of_Deaths_by_Juri!$M:$M,,0)</f>
        <v>18</v>
      </c>
      <c r="CP40" s="28">
        <f>_xlfn.XLOOKUP($CN$10&amp;CP$11&amp;$A40&amp;$B40&amp;$C$10&amp;$D$10,Weekly_Counts_of_Deaths_by_Juri!$D:$D,Weekly_Counts_of_Deaths_by_Juri!$M:$M,,0)</f>
        <v>0</v>
      </c>
      <c r="CQ40" s="28">
        <f>_xlfn.XLOOKUP($CN$10&amp;CQ$11&amp;$A40&amp;$B40&amp;$C$10&amp;$D$10,Weekly_Counts_of_Deaths_by_Juri!$D:$D,Weekly_Counts_of_Deaths_by_Juri!$M:$M,,0)</f>
        <v>0</v>
      </c>
      <c r="CR40" s="28">
        <f>_xlfn.XLOOKUP($CN$10&amp;CR$11&amp;$A40&amp;$B40&amp;$C$10&amp;$D$10,Weekly_Counts_of_Deaths_by_Juri!$D:$D,Weekly_Counts_of_Deaths_by_Juri!$M:$M,,0)</f>
        <v>0</v>
      </c>
      <c r="CS40" s="28">
        <f>_xlfn.XLOOKUP($CN$10&amp;CS$11&amp;$A40&amp;$B40&amp;$C$10&amp;$D$10,Weekly_Counts_of_Deaths_by_Juri!$D:$D,Weekly_Counts_of_Deaths_by_Juri!$M:$M,,0)</f>
        <v>31</v>
      </c>
      <c r="CT40" s="28">
        <f>_xlfn.XLOOKUP($CN$10&amp;CT$11&amp;$A40&amp;$B40&amp;$C$10&amp;$D$10,Weekly_Counts_of_Deaths_by_Juri!$D:$D,Weekly_Counts_of_Deaths_by_Juri!$M:$M,,0)</f>
        <v>0</v>
      </c>
      <c r="CW40">
        <f t="shared" si="58"/>
        <v>2020</v>
      </c>
      <c r="CX40" s="23">
        <f t="shared" si="59"/>
        <v>29</v>
      </c>
      <c r="CY40" s="28">
        <f>_xlfn.XLOOKUP($CX$10&amp;CY$11&amp;$A40&amp;$B40&amp;$C$10&amp;$D$10,Weekly_Counts_of_Deaths_by_Juri!$D:$D,Weekly_Counts_of_Deaths_by_Juri!$M:$M,,0)</f>
        <v>0</v>
      </c>
      <c r="CZ40" s="28">
        <f>_xlfn.XLOOKUP($CX$10&amp;CZ$11&amp;$A40&amp;$B40&amp;$C$10&amp;$D$10,Weekly_Counts_of_Deaths_by_Juri!$D:$D,Weekly_Counts_of_Deaths_by_Juri!$M:$M,,0)</f>
        <v>0</v>
      </c>
      <c r="DA40" s="28">
        <f>_xlfn.XLOOKUP($CX$10&amp;DA$11&amp;$A40&amp;$B40&amp;$C$10&amp;$D$10,Weekly_Counts_of_Deaths_by_Juri!$D:$D,Weekly_Counts_of_Deaths_by_Juri!$M:$M,,0)</f>
        <v>0</v>
      </c>
      <c r="DB40" s="28">
        <f>_xlfn.XLOOKUP($CX$10&amp;DB$11&amp;$A40&amp;$B40&amp;$C$10&amp;$D$10,Weekly_Counts_of_Deaths_by_Juri!$D:$D,Weekly_Counts_of_Deaths_by_Juri!$M:$M,,0)</f>
        <v>38</v>
      </c>
      <c r="DC40" s="28">
        <f>_xlfn.XLOOKUP($CX$10&amp;DC$11&amp;$A40&amp;$B40&amp;$C$10&amp;$D$10,Weekly_Counts_of_Deaths_by_Juri!$D:$D,Weekly_Counts_of_Deaths_by_Juri!$M:$M,,0)</f>
        <v>84</v>
      </c>
      <c r="DD40" s="28">
        <f>_xlfn.XLOOKUP($CX$10&amp;DD$11&amp;$A40&amp;$B40&amp;$C$10&amp;$D$10,Weekly_Counts_of_Deaths_by_Juri!$D:$D,Weekly_Counts_of_Deaths_by_Juri!$M:$M,,0)</f>
        <v>0</v>
      </c>
      <c r="DG40">
        <f t="shared" si="60"/>
        <v>2020</v>
      </c>
      <c r="DH40" s="23">
        <f t="shared" si="61"/>
        <v>29</v>
      </c>
      <c r="DI40" s="28">
        <f>_xlfn.XLOOKUP($DH$10&amp;DI$11&amp;$A40&amp;$B40&amp;$C$10&amp;$D$10,Weekly_Counts_of_Deaths_by_Juri!$D:$D,Weekly_Counts_of_Deaths_by_Juri!$M:$M,,0)</f>
        <v>0</v>
      </c>
      <c r="DJ40" s="28">
        <f>_xlfn.XLOOKUP($DH$10&amp;DJ$11&amp;$A40&amp;$B40&amp;$C$10&amp;$D$10,Weekly_Counts_of_Deaths_by_Juri!$D:$D,Weekly_Counts_of_Deaths_by_Juri!$M:$M,,0)</f>
        <v>0</v>
      </c>
      <c r="DK40" s="28">
        <f>_xlfn.XLOOKUP($DH$10&amp;DK$11&amp;$A40&amp;$B40&amp;$C$10&amp;$D$10,Weekly_Counts_of_Deaths_by_Juri!$D:$D,Weekly_Counts_of_Deaths_by_Juri!$M:$M,,0)</f>
        <v>0</v>
      </c>
      <c r="DL40" s="28">
        <f>_xlfn.XLOOKUP($DH$10&amp;DL$11&amp;$A40&amp;$B40&amp;$C$10&amp;$D$10,Weekly_Counts_of_Deaths_by_Juri!$D:$D,Weekly_Counts_of_Deaths_by_Juri!$M:$M,,0)</f>
        <v>11</v>
      </c>
      <c r="DM40" s="28">
        <f>_xlfn.XLOOKUP($DH$10&amp;DM$11&amp;$A40&amp;$B40&amp;$C$10&amp;$D$10,Weekly_Counts_of_Deaths_by_Juri!$D:$D,Weekly_Counts_of_Deaths_by_Juri!$M:$M,,0)</f>
        <v>22</v>
      </c>
      <c r="DN40" s="28">
        <f>_xlfn.XLOOKUP($DH$10&amp;DN$11&amp;$A40&amp;$B40&amp;$C$10&amp;$D$10,Weekly_Counts_of_Deaths_by_Juri!$D:$D,Weekly_Counts_of_Deaths_by_Juri!$M:$M,,0)</f>
        <v>0</v>
      </c>
      <c r="DQ40">
        <f t="shared" si="62"/>
        <v>2020</v>
      </c>
      <c r="DR40" s="23">
        <f t="shared" si="63"/>
        <v>29</v>
      </c>
      <c r="DS40" s="28">
        <f>_xlfn.XLOOKUP($DR$10&amp;DS$11&amp;$A40&amp;$B40&amp;$C$10&amp;$D$10,Weekly_Counts_of_Deaths_by_Juri!$D:$D,Weekly_Counts_of_Deaths_by_Juri!$M:$M,,0)</f>
        <v>11</v>
      </c>
      <c r="DT40" s="28">
        <f>_xlfn.XLOOKUP($DR$10&amp;DT$11&amp;$A40&amp;$B40&amp;$C$10&amp;$D$10,Weekly_Counts_of_Deaths_by_Juri!$D:$D,Weekly_Counts_of_Deaths_by_Juri!$M:$M,,0)</f>
        <v>0</v>
      </c>
      <c r="DU40" s="28">
        <f>_xlfn.XLOOKUP($DR$10&amp;DU$11&amp;$A40&amp;$B40&amp;$C$10&amp;$D$10,Weekly_Counts_of_Deaths_by_Juri!$D:$D,Weekly_Counts_of_Deaths_by_Juri!$M:$M,,0)</f>
        <v>0</v>
      </c>
      <c r="DV40" s="28">
        <f>_xlfn.XLOOKUP($DR$10&amp;DV$11&amp;$A40&amp;$B40&amp;$C$10&amp;$D$10,Weekly_Counts_of_Deaths_by_Juri!$D:$D,Weekly_Counts_of_Deaths_by_Juri!$M:$M,,0)</f>
        <v>37</v>
      </c>
      <c r="DW40" s="28">
        <f>_xlfn.XLOOKUP($DR$10&amp;DW$11&amp;$A40&amp;$B40&amp;$C$10&amp;$D$10,Weekly_Counts_of_Deaths_by_Juri!$D:$D,Weekly_Counts_of_Deaths_by_Juri!$M:$M,,0)</f>
        <v>47</v>
      </c>
      <c r="DX40" s="28">
        <f>_xlfn.XLOOKUP($DR$10&amp;DX$11&amp;$A40&amp;$B40&amp;$C$10&amp;$D$10,Weekly_Counts_of_Deaths_by_Juri!$D:$D,Weekly_Counts_of_Deaths_by_Juri!$M:$M,,0)</f>
        <v>0</v>
      </c>
    </row>
    <row r="41" spans="1:128" x14ac:dyDescent="0.45">
      <c r="A41">
        <v>2020</v>
      </c>
      <c r="B41">
        <v>30</v>
      </c>
      <c r="C41" s="28">
        <f>_xlfn.XLOOKUP($B$10&amp;C$11&amp;$A41&amp;$B41&amp;$C$10&amp;$D$10,Weekly_Counts_of_Deaths_by_Juri!$D:$D,Weekly_Counts_of_Deaths_by_Juri!$M:$M,,0)</f>
        <v>2568</v>
      </c>
      <c r="D41" s="28">
        <f>_xlfn.XLOOKUP($B$10&amp;D$11&amp;$A41&amp;$B41&amp;$C$10&amp;$D$10,Weekly_Counts_of_Deaths_by_Juri!$D:$D,Weekly_Counts_of_Deaths_by_Juri!$M:$M,,0)</f>
        <v>101</v>
      </c>
      <c r="E41" s="28">
        <f>_xlfn.XLOOKUP($B$10&amp;E$11&amp;$A41&amp;$B41&amp;$C$10&amp;$D$10,Weekly_Counts_of_Deaths_by_Juri!$D:$D,Weekly_Counts_of_Deaths_by_Juri!$M:$M,,0)</f>
        <v>226</v>
      </c>
      <c r="F41" s="28">
        <f>_xlfn.XLOOKUP($B$10&amp;F$11&amp;$A41&amp;$B41&amp;$C$10&amp;$D$10,Weekly_Counts_of_Deaths_by_Juri!$D:$D,Weekly_Counts_of_Deaths_by_Juri!$M:$M,,0)</f>
        <v>1495</v>
      </c>
      <c r="G41" s="28">
        <f>_xlfn.XLOOKUP($B$10&amp;G$11&amp;$A41&amp;$B41&amp;$C$10&amp;$D$10,Weekly_Counts_of_Deaths_by_Juri!$D:$D,Weekly_Counts_of_Deaths_by_Juri!$M:$M,,0)</f>
        <v>3778</v>
      </c>
      <c r="H41" s="28">
        <f>_xlfn.XLOOKUP($B$10&amp;H$11&amp;$A41&amp;$B41&amp;$C$10&amp;$D$10,Weekly_Counts_of_Deaths_by_Juri!$D:$D,Weekly_Counts_of_Deaths_by_Juri!$M:$M,,0)</f>
        <v>81</v>
      </c>
      <c r="K41">
        <f t="shared" si="40"/>
        <v>2020</v>
      </c>
      <c r="L41" s="23">
        <f t="shared" si="41"/>
        <v>30</v>
      </c>
      <c r="M41" s="28">
        <f>_xlfn.XLOOKUP($L$10&amp;M$11&amp;$A41&amp;$B41&amp;$C$10&amp;$D$10,Weekly_Counts_of_Deaths_by_Juri!$D:$D,Weekly_Counts_of_Deaths_by_Juri!$M:$M,,0)</f>
        <v>526</v>
      </c>
      <c r="N41" s="28">
        <f>_xlfn.XLOOKUP($L$10&amp;N$11&amp;$A41&amp;$B41&amp;$C$10&amp;$D$10,Weekly_Counts_of_Deaths_by_Juri!$D:$D,Weekly_Counts_of_Deaths_by_Juri!$M:$M,,0)</f>
        <v>0</v>
      </c>
      <c r="O41" s="28">
        <f>_xlfn.XLOOKUP($L$10&amp;O$11&amp;$A41&amp;$B41&amp;$C$10&amp;$D$10,Weekly_Counts_of_Deaths_by_Juri!$D:$D,Weekly_Counts_of_Deaths_by_Juri!$M:$M,,0)</f>
        <v>84</v>
      </c>
      <c r="P41" s="28">
        <f>_xlfn.XLOOKUP($L$10&amp;P$11&amp;$A41&amp;$B41&amp;$C$10&amp;$D$10,Weekly_Counts_of_Deaths_by_Juri!$D:$D,Weekly_Counts_of_Deaths_by_Juri!$M:$M,,0)</f>
        <v>74</v>
      </c>
      <c r="Q41" s="28">
        <f>_xlfn.XLOOKUP($L$10&amp;Q$11&amp;$A41&amp;$B41&amp;$C$10&amp;$D$10,Weekly_Counts_of_Deaths_by_Juri!$D:$D,Weekly_Counts_of_Deaths_by_Juri!$M:$M,,0)</f>
        <v>310</v>
      </c>
      <c r="R41" s="28">
        <f>_xlfn.XLOOKUP($L$10&amp;R$11&amp;$A41&amp;$B41&amp;$C$10&amp;$D$10,Weekly_Counts_of_Deaths_by_Juri!$D:$D,Weekly_Counts_of_Deaths_by_Juri!$M:$M,,0)</f>
        <v>13</v>
      </c>
      <c r="S41" s="28"/>
      <c r="T41" s="28"/>
      <c r="U41">
        <f t="shared" si="42"/>
        <v>2020</v>
      </c>
      <c r="V41" s="23">
        <f t="shared" si="43"/>
        <v>30</v>
      </c>
      <c r="W41" s="28">
        <f>_xlfn.XLOOKUP($V$10&amp;W$11&amp;$A41&amp;$B41&amp;$C$10&amp;$D$10,Weekly_Counts_of_Deaths_by_Juri!$D:$D,Weekly_Counts_of_Deaths_by_Juri!$M:$M,,0)</f>
        <v>1110</v>
      </c>
      <c r="X41" s="28">
        <f>_xlfn.XLOOKUP($V$10&amp;X$11&amp;$A41&amp;$B41&amp;$C$10&amp;$D$10,Weekly_Counts_of_Deaths_by_Juri!$D:$D,Weekly_Counts_of_Deaths_by_Juri!$M:$M,,0)</f>
        <v>0</v>
      </c>
      <c r="Y41" s="28">
        <f>_xlfn.XLOOKUP($V$10&amp;Y$11&amp;$A41&amp;$B41&amp;$C$10&amp;$D$10,Weekly_Counts_of_Deaths_by_Juri!$D:$D,Weekly_Counts_of_Deaths_by_Juri!$M:$M,,0)</f>
        <v>25</v>
      </c>
      <c r="Z41" s="28">
        <f>_xlfn.XLOOKUP($V$10&amp;Z$11&amp;$A41&amp;$B41&amp;$C$10&amp;$D$10,Weekly_Counts_of_Deaths_by_Juri!$D:$D,Weekly_Counts_of_Deaths_by_Juri!$M:$M,,0)</f>
        <v>215</v>
      </c>
      <c r="AA41" s="28">
        <f>_xlfn.XLOOKUP($V$10&amp;AA$11&amp;$A41&amp;$B41&amp;$C$10&amp;$D$10,Weekly_Counts_of_Deaths_by_Juri!$D:$D,Weekly_Counts_of_Deaths_by_Juri!$M:$M,,0)</f>
        <v>536</v>
      </c>
      <c r="AB41" s="28">
        <f>_xlfn.XLOOKUP($V$10&amp;AB$11&amp;$A41&amp;$B41&amp;$C$10&amp;$D$10,Weekly_Counts_of_Deaths_by_Juri!$D:$D,Weekly_Counts_of_Deaths_by_Juri!$M:$M,,0)</f>
        <v>0</v>
      </c>
      <c r="AE41">
        <f t="shared" si="44"/>
        <v>2020</v>
      </c>
      <c r="AF41" s="23">
        <f t="shared" si="45"/>
        <v>30</v>
      </c>
      <c r="AG41" s="28">
        <f>_xlfn.XLOOKUP($AF$10&amp;AG$11&amp;$A41&amp;$B41&amp;$C$10&amp;$D$10,Weekly_Counts_of_Deaths_by_Juri!$D:$D,Weekly_Counts_of_Deaths_by_Juri!$M:$M,,0)</f>
        <v>434</v>
      </c>
      <c r="AH41" s="28">
        <f>_xlfn.XLOOKUP($AF$10&amp;AH$11&amp;$A41&amp;$B41&amp;$C$10&amp;$D$10,Weekly_Counts_of_Deaths_by_Juri!$D:$D,Weekly_Counts_of_Deaths_by_Juri!$M:$M,,0)</f>
        <v>0</v>
      </c>
      <c r="AI41" s="28">
        <f>_xlfn.XLOOKUP($AF$10&amp;AI$11&amp;$A41&amp;$B41&amp;$C$10&amp;$D$10,Weekly_Counts_of_Deaths_by_Juri!$D:$D,Weekly_Counts_of_Deaths_by_Juri!$M:$M,,0)</f>
        <v>24</v>
      </c>
      <c r="AJ41" s="28">
        <f>_xlfn.XLOOKUP($AF$10&amp;AJ$11&amp;$A41&amp;$B41&amp;$C$10&amp;$D$10,Weekly_Counts_of_Deaths_by_Juri!$D:$D,Weekly_Counts_of_Deaths_by_Juri!$M:$M,,0)</f>
        <v>295</v>
      </c>
      <c r="AK41" s="28">
        <f>_xlfn.XLOOKUP($AF$10&amp;AK$11&amp;$A41&amp;$B41&amp;$C$10&amp;$D$10,Weekly_Counts_of_Deaths_by_Juri!$D:$D,Weekly_Counts_of_Deaths_by_Juri!$M:$M,,0)</f>
        <v>655</v>
      </c>
      <c r="AL41" s="28">
        <f>_xlfn.XLOOKUP($AF$10&amp;AL$11&amp;$A41&amp;$B41&amp;$C$10&amp;$D$10,Weekly_Counts_of_Deaths_by_Juri!$D:$D,Weekly_Counts_of_Deaths_by_Juri!$M:$M,,0)</f>
        <v>0</v>
      </c>
      <c r="AO41">
        <f t="shared" si="46"/>
        <v>2020</v>
      </c>
      <c r="AP41" s="23">
        <f t="shared" si="47"/>
        <v>30</v>
      </c>
      <c r="AQ41" s="28">
        <f>_xlfn.XLOOKUP($AP$10&amp;AQ$11&amp;$A41&amp;$B41&amp;$C$10&amp;$D$10,Weekly_Counts_of_Deaths_by_Juri!$D:$D,Weekly_Counts_of_Deaths_by_Juri!$M:$M,,0)</f>
        <v>0</v>
      </c>
      <c r="AR41" s="28">
        <f>_xlfn.XLOOKUP($AP$10&amp;AR$11&amp;$A41&amp;$B41&amp;$C$10&amp;$D$10,Weekly_Counts_of_Deaths_by_Juri!$D:$D,Weekly_Counts_of_Deaths_by_Juri!$M:$M,,0)</f>
        <v>0</v>
      </c>
      <c r="AS41" s="28">
        <f>_xlfn.XLOOKUP($AP$10&amp;AS$11&amp;$A41&amp;$B41&amp;$C$10&amp;$D$10,Weekly_Counts_of_Deaths_by_Juri!$D:$D,Weekly_Counts_of_Deaths_by_Juri!$M:$M,,0)</f>
        <v>0</v>
      </c>
      <c r="AT41" s="28">
        <f>_xlfn.XLOOKUP($AP$10&amp;AT$11&amp;$A41&amp;$B41&amp;$C$10&amp;$D$10,Weekly_Counts_of_Deaths_by_Juri!$D:$D,Weekly_Counts_of_Deaths_by_Juri!$M:$M,,0)</f>
        <v>0</v>
      </c>
      <c r="AU41" s="28">
        <f>_xlfn.XLOOKUP($AP$10&amp;AU$11&amp;$A41&amp;$B41&amp;$C$10&amp;$D$10,Weekly_Counts_of_Deaths_by_Juri!$D:$D,Weekly_Counts_of_Deaths_by_Juri!$M:$M,,0)</f>
        <v>33</v>
      </c>
      <c r="AV41" s="28">
        <f>_xlfn.XLOOKUP($AP$10&amp;AV$11&amp;$A41&amp;$B41&amp;$C$10&amp;$D$10,Weekly_Counts_of_Deaths_by_Juri!$D:$D,Weekly_Counts_of_Deaths_by_Juri!$M:$M,,0)</f>
        <v>0</v>
      </c>
      <c r="AY41">
        <f t="shared" si="48"/>
        <v>2020</v>
      </c>
      <c r="AZ41" s="23">
        <f t="shared" si="49"/>
        <v>30</v>
      </c>
      <c r="BA41" s="28">
        <f>_xlfn.XLOOKUP($AZ$10&amp;BA$11&amp;$A41&amp;$B41&amp;$C$10&amp;$D$10,Weekly_Counts_of_Deaths_by_Juri!$D:$D,Weekly_Counts_of_Deaths_by_Juri!$M:$M,,0)</f>
        <v>11</v>
      </c>
      <c r="BB41" s="28">
        <f>_xlfn.XLOOKUP($AZ$10&amp;BB$11&amp;$A41&amp;$B41&amp;$C$10&amp;$D$10,Weekly_Counts_of_Deaths_by_Juri!$D:$D,Weekly_Counts_of_Deaths_by_Juri!$M:$M,,0)</f>
        <v>0</v>
      </c>
      <c r="BC41" s="28">
        <f>_xlfn.XLOOKUP($AZ$10&amp;BC$11&amp;$A41&amp;$B41&amp;$C$10&amp;$D$10,Weekly_Counts_of_Deaths_by_Juri!$D:$D,Weekly_Counts_of_Deaths_by_Juri!$M:$M,,0)</f>
        <v>0</v>
      </c>
      <c r="BD41" s="28">
        <f>_xlfn.XLOOKUP($AZ$10&amp;BD$11&amp;$A41&amp;$B41&amp;$C$10&amp;$D$10,Weekly_Counts_of_Deaths_by_Juri!$D:$D,Weekly_Counts_of_Deaths_by_Juri!$M:$M,,0)</f>
        <v>14</v>
      </c>
      <c r="BE41" s="28">
        <f>_xlfn.XLOOKUP($AZ$10&amp;BE$11&amp;$A41&amp;$B41&amp;$C$10&amp;$D$10,Weekly_Counts_of_Deaths_by_Juri!$D:$D,Weekly_Counts_of_Deaths_by_Juri!$M:$M,,0)</f>
        <v>10</v>
      </c>
      <c r="BF41" s="28">
        <f>_xlfn.XLOOKUP($AZ$10&amp;BF$11&amp;$A41&amp;$B41&amp;$C$10&amp;$D$10,Weekly_Counts_of_Deaths_by_Juri!$D:$D,Weekly_Counts_of_Deaths_by_Juri!$M:$M,,0)</f>
        <v>0</v>
      </c>
      <c r="BI41">
        <f t="shared" si="50"/>
        <v>2020</v>
      </c>
      <c r="BJ41" s="23">
        <f t="shared" si="51"/>
        <v>30</v>
      </c>
      <c r="BK41" s="28">
        <f>_xlfn.XLOOKUP($BJ$10&amp;BK$11&amp;$A41&amp;$B41&amp;$C$10&amp;$D$10,Weekly_Counts_of_Deaths_by_Juri!$D:$D,Weekly_Counts_of_Deaths_by_Juri!$M:$M,,0)</f>
        <v>0</v>
      </c>
      <c r="BL41" s="28">
        <f>_xlfn.XLOOKUP($BJ$10&amp;BL$11&amp;$A41&amp;$B41&amp;$C$10&amp;$D$10,Weekly_Counts_of_Deaths_by_Juri!$D:$D,Weekly_Counts_of_Deaths_by_Juri!$M:$M,,0)</f>
        <v>0</v>
      </c>
      <c r="BM41" s="28">
        <f>_xlfn.XLOOKUP($BJ$10&amp;BM$11&amp;$A41&amp;$B41&amp;$C$10&amp;$D$10,Weekly_Counts_of_Deaths_by_Juri!$D:$D,Weekly_Counts_of_Deaths_by_Juri!$M:$M,,0)</f>
        <v>0</v>
      </c>
      <c r="BN41" s="28">
        <f>_xlfn.XLOOKUP($BJ$10&amp;BN$11&amp;$A41&amp;$B41&amp;$C$10&amp;$D$10,Weekly_Counts_of_Deaths_by_Juri!$D:$D,Weekly_Counts_of_Deaths_by_Juri!$M:$M,,0)</f>
        <v>13</v>
      </c>
      <c r="BO41" s="28">
        <f>_xlfn.XLOOKUP($BJ$10&amp;BO$11&amp;$A41&amp;$B41&amp;$C$10&amp;$D$10,Weekly_Counts_of_Deaths_by_Juri!$D:$D,Weekly_Counts_of_Deaths_by_Juri!$M:$M,,0)</f>
        <v>73</v>
      </c>
      <c r="BP41" s="28">
        <f>_xlfn.XLOOKUP($BJ$10&amp;BP$11&amp;$A41&amp;$B41&amp;$C$10&amp;$D$10,Weekly_Counts_of_Deaths_by_Juri!$D:$D,Weekly_Counts_of_Deaths_by_Juri!$M:$M,,0)</f>
        <v>0</v>
      </c>
      <c r="BS41">
        <f t="shared" si="52"/>
        <v>2020</v>
      </c>
      <c r="BT41" s="23">
        <f t="shared" si="53"/>
        <v>30</v>
      </c>
      <c r="BU41" s="28">
        <f>_xlfn.XLOOKUP($BT$10&amp;BU$11&amp;$A41&amp;$B41&amp;$C$10&amp;$D$10,Weekly_Counts_of_Deaths_by_Juri!$D:$D,Weekly_Counts_of_Deaths_by_Juri!$M:$M,,0)</f>
        <v>17</v>
      </c>
      <c r="BV41" s="28">
        <f>_xlfn.XLOOKUP($BT$10&amp;BV$11&amp;$A41&amp;$B41&amp;$C$10&amp;$D$10,Weekly_Counts_of_Deaths_by_Juri!$D:$D,Weekly_Counts_of_Deaths_by_Juri!$M:$M,,0)</f>
        <v>0</v>
      </c>
      <c r="BW41" s="28">
        <f>_xlfn.XLOOKUP($BT$10&amp;BW$11&amp;$A41&amp;$B41&amp;$C$10&amp;$D$10,Weekly_Counts_of_Deaths_by_Juri!$D:$D,Weekly_Counts_of_Deaths_by_Juri!$M:$M,,0)</f>
        <v>0</v>
      </c>
      <c r="BX41" s="28">
        <f>_xlfn.XLOOKUP($BT$10&amp;BX$11&amp;$A41&amp;$B41&amp;$C$10&amp;$D$10,Weekly_Counts_of_Deaths_by_Juri!$D:$D,Weekly_Counts_of_Deaths_by_Juri!$M:$M,,0)</f>
        <v>18</v>
      </c>
      <c r="BY41" s="28">
        <f>_xlfn.XLOOKUP($BT$10&amp;BY$11&amp;$A41&amp;$B41&amp;$C$10&amp;$D$10,Weekly_Counts_of_Deaths_by_Juri!$D:$D,Weekly_Counts_of_Deaths_by_Juri!$M:$M,,0)</f>
        <v>40</v>
      </c>
      <c r="BZ41" s="28">
        <f>_xlfn.XLOOKUP($BT$10&amp;BZ$11&amp;$A41&amp;$B41&amp;$C$10&amp;$D$10,Weekly_Counts_of_Deaths_by_Juri!$D:$D,Weekly_Counts_of_Deaths_by_Juri!$M:$M,,0)</f>
        <v>0</v>
      </c>
      <c r="CC41">
        <f t="shared" si="54"/>
        <v>2020</v>
      </c>
      <c r="CD41" s="23">
        <f t="shared" si="55"/>
        <v>30</v>
      </c>
      <c r="CE41" s="28">
        <f>_xlfn.XLOOKUP($CD$10&amp;CE$11&amp;$A41&amp;$B41&amp;$C$10&amp;$D$10,Weekly_Counts_of_Deaths_by_Juri!$D:$D,Weekly_Counts_of_Deaths_by_Juri!$M:$M,,0)</f>
        <v>41</v>
      </c>
      <c r="CF41" s="28">
        <f>_xlfn.XLOOKUP($CD$10&amp;CF$11&amp;$A41&amp;$B41&amp;$C$10&amp;$D$10,Weekly_Counts_of_Deaths_by_Juri!$D:$D,Weekly_Counts_of_Deaths_by_Juri!$M:$M,,0)</f>
        <v>0</v>
      </c>
      <c r="CG41" s="28">
        <f>_xlfn.XLOOKUP($CD$10&amp;CG$11&amp;$A41&amp;$B41&amp;$C$10&amp;$D$10,Weekly_Counts_of_Deaths_by_Juri!$D:$D,Weekly_Counts_of_Deaths_by_Juri!$M:$M,,0)</f>
        <v>0</v>
      </c>
      <c r="CH41" s="28">
        <f>_xlfn.XLOOKUP($CD$10&amp;CH$11&amp;$A41&amp;$B41&amp;$C$10&amp;$D$10,Weekly_Counts_of_Deaths_by_Juri!$D:$D,Weekly_Counts_of_Deaths_by_Juri!$M:$M,,0)</f>
        <v>157</v>
      </c>
      <c r="CI41" s="28">
        <f>_xlfn.XLOOKUP($CD$10&amp;CI$11&amp;$A41&amp;$B41&amp;$C$10&amp;$D$10,Weekly_Counts_of_Deaths_by_Juri!$D:$D,Weekly_Counts_of_Deaths_by_Juri!$M:$M,,0)</f>
        <v>171</v>
      </c>
      <c r="CJ41" s="28">
        <f>_xlfn.XLOOKUP($CD$10&amp;CJ$11&amp;$A41&amp;$B41&amp;$C$10&amp;$D$10,Weekly_Counts_of_Deaths_by_Juri!$D:$D,Weekly_Counts_of_Deaths_by_Juri!$M:$M,,0)</f>
        <v>0</v>
      </c>
      <c r="CM41">
        <f t="shared" si="56"/>
        <v>2020</v>
      </c>
      <c r="CN41" s="23">
        <f t="shared" si="57"/>
        <v>30</v>
      </c>
      <c r="CO41" s="28">
        <f>_xlfn.XLOOKUP($CN$10&amp;CO$11&amp;$A41&amp;$B41&amp;$C$10&amp;$D$10,Weekly_Counts_of_Deaths_by_Juri!$D:$D,Weekly_Counts_of_Deaths_by_Juri!$M:$M,,0)</f>
        <v>11</v>
      </c>
      <c r="CP41" s="28">
        <f>_xlfn.XLOOKUP($CN$10&amp;CP$11&amp;$A41&amp;$B41&amp;$C$10&amp;$D$10,Weekly_Counts_of_Deaths_by_Juri!$D:$D,Weekly_Counts_of_Deaths_by_Juri!$M:$M,,0)</f>
        <v>0</v>
      </c>
      <c r="CQ41" s="28">
        <f>_xlfn.XLOOKUP($CN$10&amp;CQ$11&amp;$A41&amp;$B41&amp;$C$10&amp;$D$10,Weekly_Counts_of_Deaths_by_Juri!$D:$D,Weekly_Counts_of_Deaths_by_Juri!$M:$M,,0)</f>
        <v>0</v>
      </c>
      <c r="CR41" s="28">
        <f>_xlfn.XLOOKUP($CN$10&amp;CR$11&amp;$A41&amp;$B41&amp;$C$10&amp;$D$10,Weekly_Counts_of_Deaths_by_Juri!$D:$D,Weekly_Counts_of_Deaths_by_Juri!$M:$M,,0)</f>
        <v>12</v>
      </c>
      <c r="CS41" s="28">
        <f>_xlfn.XLOOKUP($CN$10&amp;CS$11&amp;$A41&amp;$B41&amp;$C$10&amp;$D$10,Weekly_Counts_of_Deaths_by_Juri!$D:$D,Weekly_Counts_of_Deaths_by_Juri!$M:$M,,0)</f>
        <v>36</v>
      </c>
      <c r="CT41" s="28">
        <f>_xlfn.XLOOKUP($CN$10&amp;CT$11&amp;$A41&amp;$B41&amp;$C$10&amp;$D$10,Weekly_Counts_of_Deaths_by_Juri!$D:$D,Weekly_Counts_of_Deaths_by_Juri!$M:$M,,0)</f>
        <v>0</v>
      </c>
      <c r="CW41">
        <f t="shared" si="58"/>
        <v>2020</v>
      </c>
      <c r="CX41" s="23">
        <f t="shared" si="59"/>
        <v>30</v>
      </c>
      <c r="CY41" s="28">
        <f>_xlfn.XLOOKUP($CX$10&amp;CY$11&amp;$A41&amp;$B41&amp;$C$10&amp;$D$10,Weekly_Counts_of_Deaths_by_Juri!$D:$D,Weekly_Counts_of_Deaths_by_Juri!$M:$M,,0)</f>
        <v>0</v>
      </c>
      <c r="CZ41" s="28">
        <f>_xlfn.XLOOKUP($CX$10&amp;CZ$11&amp;$A41&amp;$B41&amp;$C$10&amp;$D$10,Weekly_Counts_of_Deaths_by_Juri!$D:$D,Weekly_Counts_of_Deaths_by_Juri!$M:$M,,0)</f>
        <v>0</v>
      </c>
      <c r="DA41" s="28">
        <f>_xlfn.XLOOKUP($CX$10&amp;DA$11&amp;$A41&amp;$B41&amp;$C$10&amp;$D$10,Weekly_Counts_of_Deaths_by_Juri!$D:$D,Weekly_Counts_of_Deaths_by_Juri!$M:$M,,0)</f>
        <v>0</v>
      </c>
      <c r="DB41" s="28">
        <f>_xlfn.XLOOKUP($CX$10&amp;DB$11&amp;$A41&amp;$B41&amp;$C$10&amp;$D$10,Weekly_Counts_of_Deaths_by_Juri!$D:$D,Weekly_Counts_of_Deaths_by_Juri!$M:$M,,0)</f>
        <v>34</v>
      </c>
      <c r="DC41" s="28">
        <f>_xlfn.XLOOKUP($CX$10&amp;DC$11&amp;$A41&amp;$B41&amp;$C$10&amp;$D$10,Weekly_Counts_of_Deaths_by_Juri!$D:$D,Weekly_Counts_of_Deaths_by_Juri!$M:$M,,0)</f>
        <v>150</v>
      </c>
      <c r="DD41" s="28">
        <f>_xlfn.XLOOKUP($CX$10&amp;DD$11&amp;$A41&amp;$B41&amp;$C$10&amp;$D$10,Weekly_Counts_of_Deaths_by_Juri!$D:$D,Weekly_Counts_of_Deaths_by_Juri!$M:$M,,0)</f>
        <v>0</v>
      </c>
      <c r="DG41">
        <f t="shared" si="60"/>
        <v>2020</v>
      </c>
      <c r="DH41" s="23">
        <f t="shared" si="61"/>
        <v>30</v>
      </c>
      <c r="DI41" s="28">
        <f>_xlfn.XLOOKUP($DH$10&amp;DI$11&amp;$A41&amp;$B41&amp;$C$10&amp;$D$10,Weekly_Counts_of_Deaths_by_Juri!$D:$D,Weekly_Counts_of_Deaths_by_Juri!$M:$M,,0)</f>
        <v>0</v>
      </c>
      <c r="DJ41" s="28">
        <f>_xlfn.XLOOKUP($DH$10&amp;DJ$11&amp;$A41&amp;$B41&amp;$C$10&amp;$D$10,Weekly_Counts_of_Deaths_by_Juri!$D:$D,Weekly_Counts_of_Deaths_by_Juri!$M:$M,,0)</f>
        <v>0</v>
      </c>
      <c r="DK41" s="28">
        <f>_xlfn.XLOOKUP($DH$10&amp;DK$11&amp;$A41&amp;$B41&amp;$C$10&amp;$D$10,Weekly_Counts_of_Deaths_by_Juri!$D:$D,Weekly_Counts_of_Deaths_by_Juri!$M:$M,,0)</f>
        <v>0</v>
      </c>
      <c r="DL41" s="28">
        <f>_xlfn.XLOOKUP($DH$10&amp;DL$11&amp;$A41&amp;$B41&amp;$C$10&amp;$D$10,Weekly_Counts_of_Deaths_by_Juri!$D:$D,Weekly_Counts_of_Deaths_by_Juri!$M:$M,,0)</f>
        <v>10</v>
      </c>
      <c r="DM41" s="28">
        <f>_xlfn.XLOOKUP($DH$10&amp;DM$11&amp;$A41&amp;$B41&amp;$C$10&amp;$D$10,Weekly_Counts_of_Deaths_by_Juri!$D:$D,Weekly_Counts_of_Deaths_by_Juri!$M:$M,,0)</f>
        <v>24</v>
      </c>
      <c r="DN41" s="28">
        <f>_xlfn.XLOOKUP($DH$10&amp;DN$11&amp;$A41&amp;$B41&amp;$C$10&amp;$D$10,Weekly_Counts_of_Deaths_by_Juri!$D:$D,Weekly_Counts_of_Deaths_by_Juri!$M:$M,,0)</f>
        <v>0</v>
      </c>
      <c r="DQ41">
        <f t="shared" si="62"/>
        <v>2020</v>
      </c>
      <c r="DR41" s="23">
        <f t="shared" si="63"/>
        <v>30</v>
      </c>
      <c r="DS41" s="28">
        <f>_xlfn.XLOOKUP($DR$10&amp;DS$11&amp;$A41&amp;$B41&amp;$C$10&amp;$D$10,Weekly_Counts_of_Deaths_by_Juri!$D:$D,Weekly_Counts_of_Deaths_by_Juri!$M:$M,,0)</f>
        <v>0</v>
      </c>
      <c r="DT41" s="28">
        <f>_xlfn.XLOOKUP($DR$10&amp;DT$11&amp;$A41&amp;$B41&amp;$C$10&amp;$D$10,Weekly_Counts_of_Deaths_by_Juri!$D:$D,Weekly_Counts_of_Deaths_by_Juri!$M:$M,,0)</f>
        <v>0</v>
      </c>
      <c r="DU41" s="28">
        <f>_xlfn.XLOOKUP($DR$10&amp;DU$11&amp;$A41&amp;$B41&amp;$C$10&amp;$D$10,Weekly_Counts_of_Deaths_by_Juri!$D:$D,Weekly_Counts_of_Deaths_by_Juri!$M:$M,,0)</f>
        <v>0</v>
      </c>
      <c r="DV41" s="28">
        <f>_xlfn.XLOOKUP($DR$10&amp;DV$11&amp;$A41&amp;$B41&amp;$C$10&amp;$D$10,Weekly_Counts_of_Deaths_by_Juri!$D:$D,Weekly_Counts_of_Deaths_by_Juri!$M:$M,,0)</f>
        <v>34</v>
      </c>
      <c r="DW41" s="28">
        <f>_xlfn.XLOOKUP($DR$10&amp;DW$11&amp;$A41&amp;$B41&amp;$C$10&amp;$D$10,Weekly_Counts_of_Deaths_by_Juri!$D:$D,Weekly_Counts_of_Deaths_by_Juri!$M:$M,,0)</f>
        <v>43</v>
      </c>
      <c r="DX41" s="28">
        <f>_xlfn.XLOOKUP($DR$10&amp;DX$11&amp;$A41&amp;$B41&amp;$C$10&amp;$D$10,Weekly_Counts_of_Deaths_by_Juri!$D:$D,Weekly_Counts_of_Deaths_by_Juri!$M:$M,,0)</f>
        <v>0</v>
      </c>
    </row>
    <row r="42" spans="1:128" x14ac:dyDescent="0.45">
      <c r="A42">
        <v>2020</v>
      </c>
      <c r="B42">
        <v>31</v>
      </c>
      <c r="C42" s="28">
        <f>_xlfn.XLOOKUP($B$10&amp;C$11&amp;$A42&amp;$B42&amp;$C$10&amp;$D$10,Weekly_Counts_of_Deaths_by_Juri!$D:$D,Weekly_Counts_of_Deaths_by_Juri!$M:$M,,0)</f>
        <v>2510</v>
      </c>
      <c r="D42" s="28">
        <f>_xlfn.XLOOKUP($B$10&amp;D$11&amp;$A42&amp;$B42&amp;$C$10&amp;$D$10,Weekly_Counts_of_Deaths_by_Juri!$D:$D,Weekly_Counts_of_Deaths_by_Juri!$M:$M,,0)</f>
        <v>84</v>
      </c>
      <c r="E42" s="28">
        <f>_xlfn.XLOOKUP($B$10&amp;E$11&amp;$A42&amp;$B42&amp;$C$10&amp;$D$10,Weekly_Counts_of_Deaths_by_Juri!$D:$D,Weekly_Counts_of_Deaths_by_Juri!$M:$M,,0)</f>
        <v>221</v>
      </c>
      <c r="F42" s="28">
        <f>_xlfn.XLOOKUP($B$10&amp;F$11&amp;$A42&amp;$B42&amp;$C$10&amp;$D$10,Weekly_Counts_of_Deaths_by_Juri!$D:$D,Weekly_Counts_of_Deaths_by_Juri!$M:$M,,0)</f>
        <v>1564</v>
      </c>
      <c r="G42" s="28">
        <f>_xlfn.XLOOKUP($B$10&amp;G$11&amp;$A42&amp;$B42&amp;$C$10&amp;$D$10,Weekly_Counts_of_Deaths_by_Juri!$D:$D,Weekly_Counts_of_Deaths_by_Juri!$M:$M,,0)</f>
        <v>3872</v>
      </c>
      <c r="H42" s="28">
        <f>_xlfn.XLOOKUP($B$10&amp;H$11&amp;$A42&amp;$B42&amp;$C$10&amp;$D$10,Weekly_Counts_of_Deaths_by_Juri!$D:$D,Weekly_Counts_of_Deaths_by_Juri!$M:$M,,0)</f>
        <v>56</v>
      </c>
      <c r="K42">
        <f t="shared" si="40"/>
        <v>2020</v>
      </c>
      <c r="L42" s="23">
        <f t="shared" si="41"/>
        <v>31</v>
      </c>
      <c r="M42" s="28">
        <f>_xlfn.XLOOKUP($L$10&amp;M$11&amp;$A42&amp;$B42&amp;$C$10&amp;$D$10,Weekly_Counts_of_Deaths_by_Juri!$D:$D,Weekly_Counts_of_Deaths_by_Juri!$M:$M,,0)</f>
        <v>542</v>
      </c>
      <c r="N42" s="28">
        <f>_xlfn.XLOOKUP($L$10&amp;N$11&amp;$A42&amp;$B42&amp;$C$10&amp;$D$10,Weekly_Counts_of_Deaths_by_Juri!$D:$D,Weekly_Counts_of_Deaths_by_Juri!$M:$M,,0)</f>
        <v>0</v>
      </c>
      <c r="O42" s="28">
        <f>_xlfn.XLOOKUP($L$10&amp;O$11&amp;$A42&amp;$B42&amp;$C$10&amp;$D$10,Weekly_Counts_of_Deaths_by_Juri!$D:$D,Weekly_Counts_of_Deaths_by_Juri!$M:$M,,0)</f>
        <v>86</v>
      </c>
      <c r="P42" s="28">
        <f>_xlfn.XLOOKUP($L$10&amp;P$11&amp;$A42&amp;$B42&amp;$C$10&amp;$D$10,Weekly_Counts_of_Deaths_by_Juri!$D:$D,Weekly_Counts_of_Deaths_by_Juri!$M:$M,,0)</f>
        <v>65</v>
      </c>
      <c r="Q42" s="28">
        <f>_xlfn.XLOOKUP($L$10&amp;Q$11&amp;$A42&amp;$B42&amp;$C$10&amp;$D$10,Weekly_Counts_of_Deaths_by_Juri!$D:$D,Weekly_Counts_of_Deaths_by_Juri!$M:$M,,0)</f>
        <v>300</v>
      </c>
      <c r="R42" s="28">
        <f>_xlfn.XLOOKUP($L$10&amp;R$11&amp;$A42&amp;$B42&amp;$C$10&amp;$D$10,Weekly_Counts_of_Deaths_by_Juri!$D:$D,Weekly_Counts_of_Deaths_by_Juri!$M:$M,,0)</f>
        <v>11</v>
      </c>
      <c r="S42" s="28"/>
      <c r="T42" s="28"/>
      <c r="U42">
        <f t="shared" si="42"/>
        <v>2020</v>
      </c>
      <c r="V42" s="23">
        <f t="shared" si="43"/>
        <v>31</v>
      </c>
      <c r="W42" s="28">
        <f>_xlfn.XLOOKUP($V$10&amp;W$11&amp;$A42&amp;$B42&amp;$C$10&amp;$D$10,Weekly_Counts_of_Deaths_by_Juri!$D:$D,Weekly_Counts_of_Deaths_by_Juri!$M:$M,,0)</f>
        <v>1053</v>
      </c>
      <c r="X42" s="28">
        <f>_xlfn.XLOOKUP($V$10&amp;X$11&amp;$A42&amp;$B42&amp;$C$10&amp;$D$10,Weekly_Counts_of_Deaths_by_Juri!$D:$D,Weekly_Counts_of_Deaths_by_Juri!$M:$M,,0)</f>
        <v>0</v>
      </c>
      <c r="Y42" s="28">
        <f>_xlfn.XLOOKUP($V$10&amp;Y$11&amp;$A42&amp;$B42&amp;$C$10&amp;$D$10,Weekly_Counts_of_Deaths_by_Juri!$D:$D,Weekly_Counts_of_Deaths_by_Juri!$M:$M,,0)</f>
        <v>31</v>
      </c>
      <c r="Z42" s="28">
        <f>_xlfn.XLOOKUP($V$10&amp;Z$11&amp;$A42&amp;$B42&amp;$C$10&amp;$D$10,Weekly_Counts_of_Deaths_by_Juri!$D:$D,Weekly_Counts_of_Deaths_by_Juri!$M:$M,,0)</f>
        <v>165</v>
      </c>
      <c r="AA42" s="28">
        <f>_xlfn.XLOOKUP($V$10&amp;AA$11&amp;$A42&amp;$B42&amp;$C$10&amp;$D$10,Weekly_Counts_of_Deaths_by_Juri!$D:$D,Weekly_Counts_of_Deaths_by_Juri!$M:$M,,0)</f>
        <v>478</v>
      </c>
      <c r="AB42" s="28">
        <f>_xlfn.XLOOKUP($V$10&amp;AB$11&amp;$A42&amp;$B42&amp;$C$10&amp;$D$10,Weekly_Counts_of_Deaths_by_Juri!$D:$D,Weekly_Counts_of_Deaths_by_Juri!$M:$M,,0)</f>
        <v>0</v>
      </c>
      <c r="AE42">
        <f t="shared" si="44"/>
        <v>2020</v>
      </c>
      <c r="AF42" s="23">
        <f t="shared" si="45"/>
        <v>31</v>
      </c>
      <c r="AG42" s="28">
        <f>_xlfn.XLOOKUP($AF$10&amp;AG$11&amp;$A42&amp;$B42&amp;$C$10&amp;$D$10,Weekly_Counts_of_Deaths_by_Juri!$D:$D,Weekly_Counts_of_Deaths_by_Juri!$M:$M,,0)</f>
        <v>460</v>
      </c>
      <c r="AH42" s="28">
        <f>_xlfn.XLOOKUP($AF$10&amp;AH$11&amp;$A42&amp;$B42&amp;$C$10&amp;$D$10,Weekly_Counts_of_Deaths_by_Juri!$D:$D,Weekly_Counts_of_Deaths_by_Juri!$M:$M,,0)</f>
        <v>0</v>
      </c>
      <c r="AI42" s="28">
        <f>_xlfn.XLOOKUP($AF$10&amp;AI$11&amp;$A42&amp;$B42&amp;$C$10&amp;$D$10,Weekly_Counts_of_Deaths_by_Juri!$D:$D,Weekly_Counts_of_Deaths_by_Juri!$M:$M,,0)</f>
        <v>14</v>
      </c>
      <c r="AJ42" s="28">
        <f>_xlfn.XLOOKUP($AF$10&amp;AJ$11&amp;$A42&amp;$B42&amp;$C$10&amp;$D$10,Weekly_Counts_of_Deaths_by_Juri!$D:$D,Weekly_Counts_of_Deaths_by_Juri!$M:$M,,0)</f>
        <v>315</v>
      </c>
      <c r="AK42" s="28">
        <f>_xlfn.XLOOKUP($AF$10&amp;AK$11&amp;$A42&amp;$B42&amp;$C$10&amp;$D$10,Weekly_Counts_of_Deaths_by_Juri!$D:$D,Weekly_Counts_of_Deaths_by_Juri!$M:$M,,0)</f>
        <v>714</v>
      </c>
      <c r="AL42" s="28">
        <f>_xlfn.XLOOKUP($AF$10&amp;AL$11&amp;$A42&amp;$B42&amp;$C$10&amp;$D$10,Weekly_Counts_of_Deaths_by_Juri!$D:$D,Weekly_Counts_of_Deaths_by_Juri!$M:$M,,0)</f>
        <v>10</v>
      </c>
      <c r="AO42">
        <f t="shared" si="46"/>
        <v>2020</v>
      </c>
      <c r="AP42" s="23">
        <f t="shared" si="47"/>
        <v>31</v>
      </c>
      <c r="AQ42" s="28">
        <f>_xlfn.XLOOKUP($AP$10&amp;AQ$11&amp;$A42&amp;$B42&amp;$C$10&amp;$D$10,Weekly_Counts_of_Deaths_by_Juri!$D:$D,Weekly_Counts_of_Deaths_by_Juri!$M:$M,,0)</f>
        <v>0</v>
      </c>
      <c r="AR42" s="28">
        <f>_xlfn.XLOOKUP($AP$10&amp;AR$11&amp;$A42&amp;$B42&amp;$C$10&amp;$D$10,Weekly_Counts_of_Deaths_by_Juri!$D:$D,Weekly_Counts_of_Deaths_by_Juri!$M:$M,,0)</f>
        <v>0</v>
      </c>
      <c r="AS42" s="28">
        <f>_xlfn.XLOOKUP($AP$10&amp;AS$11&amp;$A42&amp;$B42&amp;$C$10&amp;$D$10,Weekly_Counts_of_Deaths_by_Juri!$D:$D,Weekly_Counts_of_Deaths_by_Juri!$M:$M,,0)</f>
        <v>0</v>
      </c>
      <c r="AT42" s="28">
        <f>_xlfn.XLOOKUP($AP$10&amp;AT$11&amp;$A42&amp;$B42&amp;$C$10&amp;$D$10,Weekly_Counts_of_Deaths_by_Juri!$D:$D,Weekly_Counts_of_Deaths_by_Juri!$M:$M,,0)</f>
        <v>0</v>
      </c>
      <c r="AU42" s="28">
        <f>_xlfn.XLOOKUP($AP$10&amp;AU$11&amp;$A42&amp;$B42&amp;$C$10&amp;$D$10,Weekly_Counts_of_Deaths_by_Juri!$D:$D,Weekly_Counts_of_Deaths_by_Juri!$M:$M,,0)</f>
        <v>36</v>
      </c>
      <c r="AV42" s="28">
        <f>_xlfn.XLOOKUP($AP$10&amp;AV$11&amp;$A42&amp;$B42&amp;$C$10&amp;$D$10,Weekly_Counts_of_Deaths_by_Juri!$D:$D,Weekly_Counts_of_Deaths_by_Juri!$M:$M,,0)</f>
        <v>0</v>
      </c>
      <c r="AY42">
        <f t="shared" si="48"/>
        <v>2020</v>
      </c>
      <c r="AZ42" s="23">
        <f t="shared" si="49"/>
        <v>31</v>
      </c>
      <c r="BA42" s="28">
        <f>_xlfn.XLOOKUP($AZ$10&amp;BA$11&amp;$A42&amp;$B42&amp;$C$10&amp;$D$10,Weekly_Counts_of_Deaths_by_Juri!$D:$D,Weekly_Counts_of_Deaths_by_Juri!$M:$M,,0)</f>
        <v>14</v>
      </c>
      <c r="BB42" s="28">
        <f>_xlfn.XLOOKUP($AZ$10&amp;BB$11&amp;$A42&amp;$B42&amp;$C$10&amp;$D$10,Weekly_Counts_of_Deaths_by_Juri!$D:$D,Weekly_Counts_of_Deaths_by_Juri!$M:$M,,0)</f>
        <v>0</v>
      </c>
      <c r="BC42" s="28">
        <f>_xlfn.XLOOKUP($AZ$10&amp;BC$11&amp;$A42&amp;$B42&amp;$C$10&amp;$D$10,Weekly_Counts_of_Deaths_by_Juri!$D:$D,Weekly_Counts_of_Deaths_by_Juri!$M:$M,,0)</f>
        <v>0</v>
      </c>
      <c r="BD42" s="28">
        <f>_xlfn.XLOOKUP($AZ$10&amp;BD$11&amp;$A42&amp;$B42&amp;$C$10&amp;$D$10,Weekly_Counts_of_Deaths_by_Juri!$D:$D,Weekly_Counts_of_Deaths_by_Juri!$M:$M,,0)</f>
        <v>0</v>
      </c>
      <c r="BE42" s="28">
        <f>_xlfn.XLOOKUP($AZ$10&amp;BE$11&amp;$A42&amp;$B42&amp;$C$10&amp;$D$10,Weekly_Counts_of_Deaths_by_Juri!$D:$D,Weekly_Counts_of_Deaths_by_Juri!$M:$M,,0)</f>
        <v>12</v>
      </c>
      <c r="BF42" s="28">
        <f>_xlfn.XLOOKUP($AZ$10&amp;BF$11&amp;$A42&amp;$B42&amp;$C$10&amp;$D$10,Weekly_Counts_of_Deaths_by_Juri!$D:$D,Weekly_Counts_of_Deaths_by_Juri!$M:$M,,0)</f>
        <v>0</v>
      </c>
      <c r="BI42">
        <f t="shared" si="50"/>
        <v>2020</v>
      </c>
      <c r="BJ42" s="23">
        <f t="shared" si="51"/>
        <v>31</v>
      </c>
      <c r="BK42" s="28">
        <f>_xlfn.XLOOKUP($BJ$10&amp;BK$11&amp;$A42&amp;$B42&amp;$C$10&amp;$D$10,Weekly_Counts_of_Deaths_by_Juri!$D:$D,Weekly_Counts_of_Deaths_by_Juri!$M:$M,,0)</f>
        <v>0</v>
      </c>
      <c r="BL42" s="28">
        <f>_xlfn.XLOOKUP($BJ$10&amp;BL$11&amp;$A42&amp;$B42&amp;$C$10&amp;$D$10,Weekly_Counts_of_Deaths_by_Juri!$D:$D,Weekly_Counts_of_Deaths_by_Juri!$M:$M,,0)</f>
        <v>0</v>
      </c>
      <c r="BM42" s="28">
        <f>_xlfn.XLOOKUP($BJ$10&amp;BM$11&amp;$A42&amp;$B42&amp;$C$10&amp;$D$10,Weekly_Counts_of_Deaths_by_Juri!$D:$D,Weekly_Counts_of_Deaths_by_Juri!$M:$M,,0)</f>
        <v>0</v>
      </c>
      <c r="BN42" s="28">
        <f>_xlfn.XLOOKUP($BJ$10&amp;BN$11&amp;$A42&amp;$B42&amp;$C$10&amp;$D$10,Weekly_Counts_of_Deaths_by_Juri!$D:$D,Weekly_Counts_of_Deaths_by_Juri!$M:$M,,0)</f>
        <v>20</v>
      </c>
      <c r="BO42" s="28">
        <f>_xlfn.XLOOKUP($BJ$10&amp;BO$11&amp;$A42&amp;$B42&amp;$C$10&amp;$D$10,Weekly_Counts_of_Deaths_by_Juri!$D:$D,Weekly_Counts_of_Deaths_by_Juri!$M:$M,,0)</f>
        <v>77</v>
      </c>
      <c r="BP42" s="28">
        <f>_xlfn.XLOOKUP($BJ$10&amp;BP$11&amp;$A42&amp;$B42&amp;$C$10&amp;$D$10,Weekly_Counts_of_Deaths_by_Juri!$D:$D,Weekly_Counts_of_Deaths_by_Juri!$M:$M,,0)</f>
        <v>0</v>
      </c>
      <c r="BS42">
        <f t="shared" si="52"/>
        <v>2020</v>
      </c>
      <c r="BT42" s="23">
        <f t="shared" si="53"/>
        <v>31</v>
      </c>
      <c r="BU42" s="28">
        <f>_xlfn.XLOOKUP($BT$10&amp;BU$11&amp;$A42&amp;$B42&amp;$C$10&amp;$D$10,Weekly_Counts_of_Deaths_by_Juri!$D:$D,Weekly_Counts_of_Deaths_by_Juri!$M:$M,,0)</f>
        <v>21</v>
      </c>
      <c r="BV42" s="28">
        <f>_xlfn.XLOOKUP($BT$10&amp;BV$11&amp;$A42&amp;$B42&amp;$C$10&amp;$D$10,Weekly_Counts_of_Deaths_by_Juri!$D:$D,Weekly_Counts_of_Deaths_by_Juri!$M:$M,,0)</f>
        <v>0</v>
      </c>
      <c r="BW42" s="28">
        <f>_xlfn.XLOOKUP($BT$10&amp;BW$11&amp;$A42&amp;$B42&amp;$C$10&amp;$D$10,Weekly_Counts_of_Deaths_by_Juri!$D:$D,Weekly_Counts_of_Deaths_by_Juri!$M:$M,,0)</f>
        <v>0</v>
      </c>
      <c r="BX42" s="28">
        <f>_xlfn.XLOOKUP($BT$10&amp;BX$11&amp;$A42&amp;$B42&amp;$C$10&amp;$D$10,Weekly_Counts_of_Deaths_by_Juri!$D:$D,Weekly_Counts_of_Deaths_by_Juri!$M:$M,,0)</f>
        <v>23</v>
      </c>
      <c r="BY42" s="28">
        <f>_xlfn.XLOOKUP($BT$10&amp;BY$11&amp;$A42&amp;$B42&amp;$C$10&amp;$D$10,Weekly_Counts_of_Deaths_by_Juri!$D:$D,Weekly_Counts_of_Deaths_by_Juri!$M:$M,,0)</f>
        <v>42</v>
      </c>
      <c r="BZ42" s="28">
        <f>_xlfn.XLOOKUP($BT$10&amp;BZ$11&amp;$A42&amp;$B42&amp;$C$10&amp;$D$10,Weekly_Counts_of_Deaths_by_Juri!$D:$D,Weekly_Counts_of_Deaths_by_Juri!$M:$M,,0)</f>
        <v>0</v>
      </c>
      <c r="CC42">
        <f t="shared" si="54"/>
        <v>2020</v>
      </c>
      <c r="CD42" s="23">
        <f t="shared" si="55"/>
        <v>31</v>
      </c>
      <c r="CE42" s="28">
        <f>_xlfn.XLOOKUP($CD$10&amp;CE$11&amp;$A42&amp;$B42&amp;$C$10&amp;$D$10,Weekly_Counts_of_Deaths_by_Juri!$D:$D,Weekly_Counts_of_Deaths_by_Juri!$M:$M,,0)</f>
        <v>38</v>
      </c>
      <c r="CF42" s="28">
        <f>_xlfn.XLOOKUP($CD$10&amp;CF$11&amp;$A42&amp;$B42&amp;$C$10&amp;$D$10,Weekly_Counts_of_Deaths_by_Juri!$D:$D,Weekly_Counts_of_Deaths_by_Juri!$M:$M,,0)</f>
        <v>0</v>
      </c>
      <c r="CG42" s="28">
        <f>_xlfn.XLOOKUP($CD$10&amp;CG$11&amp;$A42&amp;$B42&amp;$C$10&amp;$D$10,Weekly_Counts_of_Deaths_by_Juri!$D:$D,Weekly_Counts_of_Deaths_by_Juri!$M:$M,,0)</f>
        <v>0</v>
      </c>
      <c r="CH42" s="28">
        <f>_xlfn.XLOOKUP($CD$10&amp;CH$11&amp;$A42&amp;$B42&amp;$C$10&amp;$D$10,Weekly_Counts_of_Deaths_by_Juri!$D:$D,Weekly_Counts_of_Deaths_by_Juri!$M:$M,,0)</f>
        <v>187</v>
      </c>
      <c r="CI42" s="28">
        <f>_xlfn.XLOOKUP($CD$10&amp;CI$11&amp;$A42&amp;$B42&amp;$C$10&amp;$D$10,Weekly_Counts_of_Deaths_by_Juri!$D:$D,Weekly_Counts_of_Deaths_by_Juri!$M:$M,,0)</f>
        <v>186</v>
      </c>
      <c r="CJ42" s="28">
        <f>_xlfn.XLOOKUP($CD$10&amp;CJ$11&amp;$A42&amp;$B42&amp;$C$10&amp;$D$10,Weekly_Counts_of_Deaths_by_Juri!$D:$D,Weekly_Counts_of_Deaths_by_Juri!$M:$M,,0)</f>
        <v>0</v>
      </c>
      <c r="CM42">
        <f t="shared" si="56"/>
        <v>2020</v>
      </c>
      <c r="CN42" s="23">
        <f t="shared" si="57"/>
        <v>31</v>
      </c>
      <c r="CO42" s="28">
        <f>_xlfn.XLOOKUP($CN$10&amp;CO$11&amp;$A42&amp;$B42&amp;$C$10&amp;$D$10,Weekly_Counts_of_Deaths_by_Juri!$D:$D,Weekly_Counts_of_Deaths_by_Juri!$M:$M,,0)</f>
        <v>17</v>
      </c>
      <c r="CP42" s="28">
        <f>_xlfn.XLOOKUP($CN$10&amp;CP$11&amp;$A42&amp;$B42&amp;$C$10&amp;$D$10,Weekly_Counts_of_Deaths_by_Juri!$D:$D,Weekly_Counts_of_Deaths_by_Juri!$M:$M,,0)</f>
        <v>0</v>
      </c>
      <c r="CQ42" s="28">
        <f>_xlfn.XLOOKUP($CN$10&amp;CQ$11&amp;$A42&amp;$B42&amp;$C$10&amp;$D$10,Weekly_Counts_of_Deaths_by_Juri!$D:$D,Weekly_Counts_of_Deaths_by_Juri!$M:$M,,0)</f>
        <v>0</v>
      </c>
      <c r="CR42" s="28">
        <f>_xlfn.XLOOKUP($CN$10&amp;CR$11&amp;$A42&amp;$B42&amp;$C$10&amp;$D$10,Weekly_Counts_of_Deaths_by_Juri!$D:$D,Weekly_Counts_of_Deaths_by_Juri!$M:$M,,0)</f>
        <v>0</v>
      </c>
      <c r="CS42" s="28">
        <f>_xlfn.XLOOKUP($CN$10&amp;CS$11&amp;$A42&amp;$B42&amp;$C$10&amp;$D$10,Weekly_Counts_of_Deaths_by_Juri!$D:$D,Weekly_Counts_of_Deaths_by_Juri!$M:$M,,0)</f>
        <v>33</v>
      </c>
      <c r="CT42" s="28">
        <f>_xlfn.XLOOKUP($CN$10&amp;CT$11&amp;$A42&amp;$B42&amp;$C$10&amp;$D$10,Weekly_Counts_of_Deaths_by_Juri!$D:$D,Weekly_Counts_of_Deaths_by_Juri!$M:$M,,0)</f>
        <v>0</v>
      </c>
      <c r="CW42">
        <f t="shared" si="58"/>
        <v>2020</v>
      </c>
      <c r="CX42" s="23">
        <f t="shared" si="59"/>
        <v>31</v>
      </c>
      <c r="CY42" s="28">
        <f>_xlfn.XLOOKUP($CX$10&amp;CY$11&amp;$A42&amp;$B42&amp;$C$10&amp;$D$10,Weekly_Counts_of_Deaths_by_Juri!$D:$D,Weekly_Counts_of_Deaths_by_Juri!$M:$M,,0)</f>
        <v>0</v>
      </c>
      <c r="CZ42" s="28">
        <f>_xlfn.XLOOKUP($CX$10&amp;CZ$11&amp;$A42&amp;$B42&amp;$C$10&amp;$D$10,Weekly_Counts_of_Deaths_by_Juri!$D:$D,Weekly_Counts_of_Deaths_by_Juri!$M:$M,,0)</f>
        <v>0</v>
      </c>
      <c r="DA42" s="28">
        <f>_xlfn.XLOOKUP($CX$10&amp;DA$11&amp;$A42&amp;$B42&amp;$C$10&amp;$D$10,Weekly_Counts_of_Deaths_by_Juri!$D:$D,Weekly_Counts_of_Deaths_by_Juri!$M:$M,,0)</f>
        <v>0</v>
      </c>
      <c r="DB42" s="28">
        <f>_xlfn.XLOOKUP($CX$10&amp;DB$11&amp;$A42&amp;$B42&amp;$C$10&amp;$D$10,Weekly_Counts_of_Deaths_by_Juri!$D:$D,Weekly_Counts_of_Deaths_by_Juri!$M:$M,,0)</f>
        <v>30</v>
      </c>
      <c r="DC42" s="28">
        <f>_xlfn.XLOOKUP($CX$10&amp;DC$11&amp;$A42&amp;$B42&amp;$C$10&amp;$D$10,Weekly_Counts_of_Deaths_by_Juri!$D:$D,Weekly_Counts_of_Deaths_by_Juri!$M:$M,,0)</f>
        <v>151</v>
      </c>
      <c r="DD42" s="28">
        <f>_xlfn.XLOOKUP($CX$10&amp;DD$11&amp;$A42&amp;$B42&amp;$C$10&amp;$D$10,Weekly_Counts_of_Deaths_by_Juri!$D:$D,Weekly_Counts_of_Deaths_by_Juri!$M:$M,,0)</f>
        <v>0</v>
      </c>
      <c r="DG42">
        <f t="shared" si="60"/>
        <v>2020</v>
      </c>
      <c r="DH42" s="23">
        <f t="shared" si="61"/>
        <v>31</v>
      </c>
      <c r="DI42" s="28">
        <f>_xlfn.XLOOKUP($DH$10&amp;DI$11&amp;$A42&amp;$B42&amp;$C$10&amp;$D$10,Weekly_Counts_of_Deaths_by_Juri!$D:$D,Weekly_Counts_of_Deaths_by_Juri!$M:$M,,0)</f>
        <v>0</v>
      </c>
      <c r="DJ42" s="28">
        <f>_xlfn.XLOOKUP($DH$10&amp;DJ$11&amp;$A42&amp;$B42&amp;$C$10&amp;$D$10,Weekly_Counts_of_Deaths_by_Juri!$D:$D,Weekly_Counts_of_Deaths_by_Juri!$M:$M,,0)</f>
        <v>0</v>
      </c>
      <c r="DK42" s="28">
        <f>_xlfn.XLOOKUP($DH$10&amp;DK$11&amp;$A42&amp;$B42&amp;$C$10&amp;$D$10,Weekly_Counts_of_Deaths_by_Juri!$D:$D,Weekly_Counts_of_Deaths_by_Juri!$M:$M,,0)</f>
        <v>0</v>
      </c>
      <c r="DL42" s="28">
        <f>_xlfn.XLOOKUP($DH$10&amp;DL$11&amp;$A42&amp;$B42&amp;$C$10&amp;$D$10,Weekly_Counts_of_Deaths_by_Juri!$D:$D,Weekly_Counts_of_Deaths_by_Juri!$M:$M,,0)</f>
        <v>15</v>
      </c>
      <c r="DM42" s="28">
        <f>_xlfn.XLOOKUP($DH$10&amp;DM$11&amp;$A42&amp;$B42&amp;$C$10&amp;$D$10,Weekly_Counts_of_Deaths_by_Juri!$D:$D,Weekly_Counts_of_Deaths_by_Juri!$M:$M,,0)</f>
        <v>36</v>
      </c>
      <c r="DN42" s="28">
        <f>_xlfn.XLOOKUP($DH$10&amp;DN$11&amp;$A42&amp;$B42&amp;$C$10&amp;$D$10,Weekly_Counts_of_Deaths_by_Juri!$D:$D,Weekly_Counts_of_Deaths_by_Juri!$M:$M,,0)</f>
        <v>0</v>
      </c>
      <c r="DQ42">
        <f t="shared" si="62"/>
        <v>2020</v>
      </c>
      <c r="DR42" s="23">
        <f t="shared" si="63"/>
        <v>31</v>
      </c>
      <c r="DS42" s="28">
        <f>_xlfn.XLOOKUP($DR$10&amp;DS$11&amp;$A42&amp;$B42&amp;$C$10&amp;$D$10,Weekly_Counts_of_Deaths_by_Juri!$D:$D,Weekly_Counts_of_Deaths_by_Juri!$M:$M,,0)</f>
        <v>0</v>
      </c>
      <c r="DT42" s="28">
        <f>_xlfn.XLOOKUP($DR$10&amp;DT$11&amp;$A42&amp;$B42&amp;$C$10&amp;$D$10,Weekly_Counts_of_Deaths_by_Juri!$D:$D,Weekly_Counts_of_Deaths_by_Juri!$M:$M,,0)</f>
        <v>0</v>
      </c>
      <c r="DU42" s="28">
        <f>_xlfn.XLOOKUP($DR$10&amp;DU$11&amp;$A42&amp;$B42&amp;$C$10&amp;$D$10,Weekly_Counts_of_Deaths_by_Juri!$D:$D,Weekly_Counts_of_Deaths_by_Juri!$M:$M,,0)</f>
        <v>0</v>
      </c>
      <c r="DV42" s="28">
        <f>_xlfn.XLOOKUP($DR$10&amp;DV$11&amp;$A42&amp;$B42&amp;$C$10&amp;$D$10,Weekly_Counts_of_Deaths_by_Juri!$D:$D,Weekly_Counts_of_Deaths_by_Juri!$M:$M,,0)</f>
        <v>40</v>
      </c>
      <c r="DW42" s="28">
        <f>_xlfn.XLOOKUP($DR$10&amp;DW$11&amp;$A42&amp;$B42&amp;$C$10&amp;$D$10,Weekly_Counts_of_Deaths_by_Juri!$D:$D,Weekly_Counts_of_Deaths_by_Juri!$M:$M,,0)</f>
        <v>60</v>
      </c>
      <c r="DX42" s="28">
        <f>_xlfn.XLOOKUP($DR$10&amp;DX$11&amp;$A42&amp;$B42&amp;$C$10&amp;$D$10,Weekly_Counts_of_Deaths_by_Juri!$D:$D,Weekly_Counts_of_Deaths_by_Juri!$M:$M,,0)</f>
        <v>0</v>
      </c>
    </row>
    <row r="43" spans="1:128" x14ac:dyDescent="0.45">
      <c r="A43">
        <v>2020</v>
      </c>
      <c r="B43">
        <v>32</v>
      </c>
      <c r="C43" s="28">
        <f>_xlfn.XLOOKUP($B$10&amp;C$11&amp;$A43&amp;$B43&amp;$C$10&amp;$D$10,Weekly_Counts_of_Deaths_by_Juri!$D:$D,Weekly_Counts_of_Deaths_by_Juri!$M:$M,,0)</f>
        <v>2288</v>
      </c>
      <c r="D43" s="28">
        <f>_xlfn.XLOOKUP($B$10&amp;D$11&amp;$A43&amp;$B43&amp;$C$10&amp;$D$10,Weekly_Counts_of_Deaths_by_Juri!$D:$D,Weekly_Counts_of_Deaths_by_Juri!$M:$M,,0)</f>
        <v>96</v>
      </c>
      <c r="E43" s="28">
        <f>_xlfn.XLOOKUP($B$10&amp;E$11&amp;$A43&amp;$B43&amp;$C$10&amp;$D$10,Weekly_Counts_of_Deaths_by_Juri!$D:$D,Weekly_Counts_of_Deaths_by_Juri!$M:$M,,0)</f>
        <v>221</v>
      </c>
      <c r="F43" s="28">
        <f>_xlfn.XLOOKUP($B$10&amp;F$11&amp;$A43&amp;$B43&amp;$C$10&amp;$D$10,Weekly_Counts_of_Deaths_by_Juri!$D:$D,Weekly_Counts_of_Deaths_by_Juri!$M:$M,,0)</f>
        <v>1444</v>
      </c>
      <c r="G43" s="28">
        <f>_xlfn.XLOOKUP($B$10&amp;G$11&amp;$A43&amp;$B43&amp;$C$10&amp;$D$10,Weekly_Counts_of_Deaths_by_Juri!$D:$D,Weekly_Counts_of_Deaths_by_Juri!$M:$M,,0)</f>
        <v>3770</v>
      </c>
      <c r="H43" s="28">
        <f>_xlfn.XLOOKUP($B$10&amp;H$11&amp;$A43&amp;$B43&amp;$C$10&amp;$D$10,Weekly_Counts_of_Deaths_by_Juri!$D:$D,Weekly_Counts_of_Deaths_by_Juri!$M:$M,,0)</f>
        <v>52</v>
      </c>
      <c r="K43">
        <f t="shared" si="40"/>
        <v>2020</v>
      </c>
      <c r="L43" s="23">
        <f t="shared" si="41"/>
        <v>32</v>
      </c>
      <c r="M43" s="28">
        <f>_xlfn.XLOOKUP($L$10&amp;M$11&amp;$A43&amp;$B43&amp;$C$10&amp;$D$10,Weekly_Counts_of_Deaths_by_Juri!$D:$D,Weekly_Counts_of_Deaths_by_Juri!$M:$M,,0)</f>
        <v>533</v>
      </c>
      <c r="N43" s="28">
        <f>_xlfn.XLOOKUP($L$10&amp;N$11&amp;$A43&amp;$B43&amp;$C$10&amp;$D$10,Weekly_Counts_of_Deaths_by_Juri!$D:$D,Weekly_Counts_of_Deaths_by_Juri!$M:$M,,0)</f>
        <v>0</v>
      </c>
      <c r="O43" s="28">
        <f>_xlfn.XLOOKUP($L$10&amp;O$11&amp;$A43&amp;$B43&amp;$C$10&amp;$D$10,Weekly_Counts_of_Deaths_by_Juri!$D:$D,Weekly_Counts_of_Deaths_by_Juri!$M:$M,,0)</f>
        <v>92</v>
      </c>
      <c r="P43" s="28">
        <f>_xlfn.XLOOKUP($L$10&amp;P$11&amp;$A43&amp;$B43&amp;$C$10&amp;$D$10,Weekly_Counts_of_Deaths_by_Juri!$D:$D,Weekly_Counts_of_Deaths_by_Juri!$M:$M,,0)</f>
        <v>60</v>
      </c>
      <c r="Q43" s="28">
        <f>_xlfn.XLOOKUP($L$10&amp;Q$11&amp;$A43&amp;$B43&amp;$C$10&amp;$D$10,Weekly_Counts_of_Deaths_by_Juri!$D:$D,Weekly_Counts_of_Deaths_by_Juri!$M:$M,,0)</f>
        <v>299</v>
      </c>
      <c r="R43" s="28">
        <f>_xlfn.XLOOKUP($L$10&amp;R$11&amp;$A43&amp;$B43&amp;$C$10&amp;$D$10,Weekly_Counts_of_Deaths_by_Juri!$D:$D,Weekly_Counts_of_Deaths_by_Juri!$M:$M,,0)</f>
        <v>0</v>
      </c>
      <c r="S43" s="28"/>
      <c r="T43" s="28"/>
      <c r="U43">
        <f t="shared" si="42"/>
        <v>2020</v>
      </c>
      <c r="V43" s="23">
        <f t="shared" si="43"/>
        <v>32</v>
      </c>
      <c r="W43" s="28">
        <f>_xlfn.XLOOKUP($V$10&amp;W$11&amp;$A43&amp;$B43&amp;$C$10&amp;$D$10,Weekly_Counts_of_Deaths_by_Juri!$D:$D,Weekly_Counts_of_Deaths_by_Juri!$M:$M,,0)</f>
        <v>912</v>
      </c>
      <c r="X43" s="28">
        <f>_xlfn.XLOOKUP($V$10&amp;X$11&amp;$A43&amp;$B43&amp;$C$10&amp;$D$10,Weekly_Counts_of_Deaths_by_Juri!$D:$D,Weekly_Counts_of_Deaths_by_Juri!$M:$M,,0)</f>
        <v>0</v>
      </c>
      <c r="Y43" s="28">
        <f>_xlfn.XLOOKUP($V$10&amp;Y$11&amp;$A43&amp;$B43&amp;$C$10&amp;$D$10,Weekly_Counts_of_Deaths_by_Juri!$D:$D,Weekly_Counts_of_Deaths_by_Juri!$M:$M,,0)</f>
        <v>23</v>
      </c>
      <c r="Z43" s="28">
        <f>_xlfn.XLOOKUP($V$10&amp;Z$11&amp;$A43&amp;$B43&amp;$C$10&amp;$D$10,Weekly_Counts_of_Deaths_by_Juri!$D:$D,Weekly_Counts_of_Deaths_by_Juri!$M:$M,,0)</f>
        <v>137</v>
      </c>
      <c r="AA43" s="28">
        <f>_xlfn.XLOOKUP($V$10&amp;AA$11&amp;$A43&amp;$B43&amp;$C$10&amp;$D$10,Weekly_Counts_of_Deaths_by_Juri!$D:$D,Weekly_Counts_of_Deaths_by_Juri!$M:$M,,0)</f>
        <v>417</v>
      </c>
      <c r="AB43" s="28">
        <f>_xlfn.XLOOKUP($V$10&amp;AB$11&amp;$A43&amp;$B43&amp;$C$10&amp;$D$10,Weekly_Counts_of_Deaths_by_Juri!$D:$D,Weekly_Counts_of_Deaths_by_Juri!$M:$M,,0)</f>
        <v>0</v>
      </c>
      <c r="AE43">
        <f t="shared" si="44"/>
        <v>2020</v>
      </c>
      <c r="AF43" s="23">
        <f t="shared" si="45"/>
        <v>32</v>
      </c>
      <c r="AG43" s="28">
        <f>_xlfn.XLOOKUP($AF$10&amp;AG$11&amp;$A43&amp;$B43&amp;$C$10&amp;$D$10,Weekly_Counts_of_Deaths_by_Juri!$D:$D,Weekly_Counts_of_Deaths_by_Juri!$M:$M,,0)</f>
        <v>409</v>
      </c>
      <c r="AH43" s="28">
        <f>_xlfn.XLOOKUP($AF$10&amp;AH$11&amp;$A43&amp;$B43&amp;$C$10&amp;$D$10,Weekly_Counts_of_Deaths_by_Juri!$D:$D,Weekly_Counts_of_Deaths_by_Juri!$M:$M,,0)</f>
        <v>0</v>
      </c>
      <c r="AI43" s="28">
        <f>_xlfn.XLOOKUP($AF$10&amp;AI$11&amp;$A43&amp;$B43&amp;$C$10&amp;$D$10,Weekly_Counts_of_Deaths_by_Juri!$D:$D,Weekly_Counts_of_Deaths_by_Juri!$M:$M,,0)</f>
        <v>31</v>
      </c>
      <c r="AJ43" s="28">
        <f>_xlfn.XLOOKUP($AF$10&amp;AJ$11&amp;$A43&amp;$B43&amp;$C$10&amp;$D$10,Weekly_Counts_of_Deaths_by_Juri!$D:$D,Weekly_Counts_of_Deaths_by_Juri!$M:$M,,0)</f>
        <v>288</v>
      </c>
      <c r="AK43" s="28">
        <f>_xlfn.XLOOKUP($AF$10&amp;AK$11&amp;$A43&amp;$B43&amp;$C$10&amp;$D$10,Weekly_Counts_of_Deaths_by_Juri!$D:$D,Weekly_Counts_of_Deaths_by_Juri!$M:$M,,0)</f>
        <v>672</v>
      </c>
      <c r="AL43" s="28">
        <f>_xlfn.XLOOKUP($AF$10&amp;AL$11&amp;$A43&amp;$B43&amp;$C$10&amp;$D$10,Weekly_Counts_of_Deaths_by_Juri!$D:$D,Weekly_Counts_of_Deaths_by_Juri!$M:$M,,0)</f>
        <v>0</v>
      </c>
      <c r="AO43">
        <f t="shared" si="46"/>
        <v>2020</v>
      </c>
      <c r="AP43" s="23">
        <f t="shared" si="47"/>
        <v>32</v>
      </c>
      <c r="AQ43" s="28">
        <f>_xlfn.XLOOKUP($AP$10&amp;AQ$11&amp;$A43&amp;$B43&amp;$C$10&amp;$D$10,Weekly_Counts_of_Deaths_by_Juri!$D:$D,Weekly_Counts_of_Deaths_by_Juri!$M:$M,,0)</f>
        <v>0</v>
      </c>
      <c r="AR43" s="28">
        <f>_xlfn.XLOOKUP($AP$10&amp;AR$11&amp;$A43&amp;$B43&amp;$C$10&amp;$D$10,Weekly_Counts_of_Deaths_by_Juri!$D:$D,Weekly_Counts_of_Deaths_by_Juri!$M:$M,,0)</f>
        <v>0</v>
      </c>
      <c r="AS43" s="28">
        <f>_xlfn.XLOOKUP($AP$10&amp;AS$11&amp;$A43&amp;$B43&amp;$C$10&amp;$D$10,Weekly_Counts_of_Deaths_by_Juri!$D:$D,Weekly_Counts_of_Deaths_by_Juri!$M:$M,,0)</f>
        <v>0</v>
      </c>
      <c r="AT43" s="28">
        <f>_xlfn.XLOOKUP($AP$10&amp;AT$11&amp;$A43&amp;$B43&amp;$C$10&amp;$D$10,Weekly_Counts_of_Deaths_by_Juri!$D:$D,Weekly_Counts_of_Deaths_by_Juri!$M:$M,,0)</f>
        <v>0</v>
      </c>
      <c r="AU43" s="28">
        <f>_xlfn.XLOOKUP($AP$10&amp;AU$11&amp;$A43&amp;$B43&amp;$C$10&amp;$D$10,Weekly_Counts_of_Deaths_by_Juri!$D:$D,Weekly_Counts_of_Deaths_by_Juri!$M:$M,,0)</f>
        <v>26</v>
      </c>
      <c r="AV43" s="28">
        <f>_xlfn.XLOOKUP($AP$10&amp;AV$11&amp;$A43&amp;$B43&amp;$C$10&amp;$D$10,Weekly_Counts_of_Deaths_by_Juri!$D:$D,Weekly_Counts_of_Deaths_by_Juri!$M:$M,,0)</f>
        <v>0</v>
      </c>
      <c r="AY43">
        <f t="shared" si="48"/>
        <v>2020</v>
      </c>
      <c r="AZ43" s="23">
        <f t="shared" si="49"/>
        <v>32</v>
      </c>
      <c r="BA43" s="28">
        <f>_xlfn.XLOOKUP($AZ$10&amp;BA$11&amp;$A43&amp;$B43&amp;$C$10&amp;$D$10,Weekly_Counts_of_Deaths_by_Juri!$D:$D,Weekly_Counts_of_Deaths_by_Juri!$M:$M,,0)</f>
        <v>0</v>
      </c>
      <c r="BB43" s="28">
        <f>_xlfn.XLOOKUP($AZ$10&amp;BB$11&amp;$A43&amp;$B43&amp;$C$10&amp;$D$10,Weekly_Counts_of_Deaths_by_Juri!$D:$D,Weekly_Counts_of_Deaths_by_Juri!$M:$M,,0)</f>
        <v>0</v>
      </c>
      <c r="BC43" s="28">
        <f>_xlfn.XLOOKUP($AZ$10&amp;BC$11&amp;$A43&amp;$B43&amp;$C$10&amp;$D$10,Weekly_Counts_of_Deaths_by_Juri!$D:$D,Weekly_Counts_of_Deaths_by_Juri!$M:$M,,0)</f>
        <v>0</v>
      </c>
      <c r="BD43" s="28">
        <f>_xlfn.XLOOKUP($AZ$10&amp;BD$11&amp;$A43&amp;$B43&amp;$C$10&amp;$D$10,Weekly_Counts_of_Deaths_by_Juri!$D:$D,Weekly_Counts_of_Deaths_by_Juri!$M:$M,,0)</f>
        <v>0</v>
      </c>
      <c r="BE43" s="28">
        <f>_xlfn.XLOOKUP($AZ$10&amp;BE$11&amp;$A43&amp;$B43&amp;$C$10&amp;$D$10,Weekly_Counts_of_Deaths_by_Juri!$D:$D,Weekly_Counts_of_Deaths_by_Juri!$M:$M,,0)</f>
        <v>0</v>
      </c>
      <c r="BF43" s="28">
        <f>_xlfn.XLOOKUP($AZ$10&amp;BF$11&amp;$A43&amp;$B43&amp;$C$10&amp;$D$10,Weekly_Counts_of_Deaths_by_Juri!$D:$D,Weekly_Counts_of_Deaths_by_Juri!$M:$M,,0)</f>
        <v>0</v>
      </c>
      <c r="BI43">
        <f t="shared" si="50"/>
        <v>2020</v>
      </c>
      <c r="BJ43" s="23">
        <f t="shared" si="51"/>
        <v>32</v>
      </c>
      <c r="BK43" s="28">
        <f>_xlfn.XLOOKUP($BJ$10&amp;BK$11&amp;$A43&amp;$B43&amp;$C$10&amp;$D$10,Weekly_Counts_of_Deaths_by_Juri!$D:$D,Weekly_Counts_of_Deaths_by_Juri!$M:$M,,0)</f>
        <v>0</v>
      </c>
      <c r="BL43" s="28">
        <f>_xlfn.XLOOKUP($BJ$10&amp;BL$11&amp;$A43&amp;$B43&amp;$C$10&amp;$D$10,Weekly_Counts_of_Deaths_by_Juri!$D:$D,Weekly_Counts_of_Deaths_by_Juri!$M:$M,,0)</f>
        <v>0</v>
      </c>
      <c r="BM43" s="28">
        <f>_xlfn.XLOOKUP($BJ$10&amp;BM$11&amp;$A43&amp;$B43&amp;$C$10&amp;$D$10,Weekly_Counts_of_Deaths_by_Juri!$D:$D,Weekly_Counts_of_Deaths_by_Juri!$M:$M,,0)</f>
        <v>0</v>
      </c>
      <c r="BN43" s="28">
        <f>_xlfn.XLOOKUP($BJ$10&amp;BN$11&amp;$A43&amp;$B43&amp;$C$10&amp;$D$10,Weekly_Counts_of_Deaths_by_Juri!$D:$D,Weekly_Counts_of_Deaths_by_Juri!$M:$M,,0)</f>
        <v>23</v>
      </c>
      <c r="BO43" s="28">
        <f>_xlfn.XLOOKUP($BJ$10&amp;BO$11&amp;$A43&amp;$B43&amp;$C$10&amp;$D$10,Weekly_Counts_of_Deaths_by_Juri!$D:$D,Weekly_Counts_of_Deaths_by_Juri!$M:$M,,0)</f>
        <v>106</v>
      </c>
      <c r="BP43" s="28">
        <f>_xlfn.XLOOKUP($BJ$10&amp;BP$11&amp;$A43&amp;$B43&amp;$C$10&amp;$D$10,Weekly_Counts_of_Deaths_by_Juri!$D:$D,Weekly_Counts_of_Deaths_by_Juri!$M:$M,,0)</f>
        <v>0</v>
      </c>
      <c r="BS43">
        <f t="shared" si="52"/>
        <v>2020</v>
      </c>
      <c r="BT43" s="23">
        <f t="shared" si="53"/>
        <v>32</v>
      </c>
      <c r="BU43" s="28">
        <f>_xlfn.XLOOKUP($BT$10&amp;BU$11&amp;$A43&amp;$B43&amp;$C$10&amp;$D$10,Weekly_Counts_of_Deaths_by_Juri!$D:$D,Weekly_Counts_of_Deaths_by_Juri!$M:$M,,0)</f>
        <v>17</v>
      </c>
      <c r="BV43" s="28">
        <f>_xlfn.XLOOKUP($BT$10&amp;BV$11&amp;$A43&amp;$B43&amp;$C$10&amp;$D$10,Weekly_Counts_of_Deaths_by_Juri!$D:$D,Weekly_Counts_of_Deaths_by_Juri!$M:$M,,0)</f>
        <v>0</v>
      </c>
      <c r="BW43" s="28">
        <f>_xlfn.XLOOKUP($BT$10&amp;BW$11&amp;$A43&amp;$B43&amp;$C$10&amp;$D$10,Weekly_Counts_of_Deaths_by_Juri!$D:$D,Weekly_Counts_of_Deaths_by_Juri!$M:$M,,0)</f>
        <v>0</v>
      </c>
      <c r="BX43" s="28">
        <f>_xlfn.XLOOKUP($BT$10&amp;BX$11&amp;$A43&amp;$B43&amp;$C$10&amp;$D$10,Weekly_Counts_of_Deaths_by_Juri!$D:$D,Weekly_Counts_of_Deaths_by_Juri!$M:$M,,0)</f>
        <v>14</v>
      </c>
      <c r="BY43" s="28">
        <f>_xlfn.XLOOKUP($BT$10&amp;BY$11&amp;$A43&amp;$B43&amp;$C$10&amp;$D$10,Weekly_Counts_of_Deaths_by_Juri!$D:$D,Weekly_Counts_of_Deaths_by_Juri!$M:$M,,0)</f>
        <v>65</v>
      </c>
      <c r="BZ43" s="28">
        <f>_xlfn.XLOOKUP($BT$10&amp;BZ$11&amp;$A43&amp;$B43&amp;$C$10&amp;$D$10,Weekly_Counts_of_Deaths_by_Juri!$D:$D,Weekly_Counts_of_Deaths_by_Juri!$M:$M,,0)</f>
        <v>0</v>
      </c>
      <c r="CC43">
        <f t="shared" si="54"/>
        <v>2020</v>
      </c>
      <c r="CD43" s="23">
        <f t="shared" si="55"/>
        <v>32</v>
      </c>
      <c r="CE43" s="28">
        <f>_xlfn.XLOOKUP($CD$10&amp;CE$11&amp;$A43&amp;$B43&amp;$C$10&amp;$D$10,Weekly_Counts_of_Deaths_by_Juri!$D:$D,Weekly_Counts_of_Deaths_by_Juri!$M:$M,,0)</f>
        <v>24</v>
      </c>
      <c r="CF43" s="28">
        <f>_xlfn.XLOOKUP($CD$10&amp;CF$11&amp;$A43&amp;$B43&amp;$C$10&amp;$D$10,Weekly_Counts_of_Deaths_by_Juri!$D:$D,Weekly_Counts_of_Deaths_by_Juri!$M:$M,,0)</f>
        <v>0</v>
      </c>
      <c r="CG43" s="28">
        <f>_xlfn.XLOOKUP($CD$10&amp;CG$11&amp;$A43&amp;$B43&amp;$C$10&amp;$D$10,Weekly_Counts_of_Deaths_by_Juri!$D:$D,Weekly_Counts_of_Deaths_by_Juri!$M:$M,,0)</f>
        <v>0</v>
      </c>
      <c r="CH43" s="28">
        <f>_xlfn.XLOOKUP($CD$10&amp;CH$11&amp;$A43&amp;$B43&amp;$C$10&amp;$D$10,Weekly_Counts_of_Deaths_by_Juri!$D:$D,Weekly_Counts_of_Deaths_by_Juri!$M:$M,,0)</f>
        <v>200</v>
      </c>
      <c r="CI43" s="28">
        <f>_xlfn.XLOOKUP($CD$10&amp;CI$11&amp;$A43&amp;$B43&amp;$C$10&amp;$D$10,Weekly_Counts_of_Deaths_by_Juri!$D:$D,Weekly_Counts_of_Deaths_by_Juri!$M:$M,,0)</f>
        <v>240</v>
      </c>
      <c r="CJ43" s="28">
        <f>_xlfn.XLOOKUP($CD$10&amp;CJ$11&amp;$A43&amp;$B43&amp;$C$10&amp;$D$10,Weekly_Counts_of_Deaths_by_Juri!$D:$D,Weekly_Counts_of_Deaths_by_Juri!$M:$M,,0)</f>
        <v>0</v>
      </c>
      <c r="CM43">
        <f t="shared" si="56"/>
        <v>2020</v>
      </c>
      <c r="CN43" s="23">
        <f t="shared" si="57"/>
        <v>32</v>
      </c>
      <c r="CO43" s="28">
        <f>_xlfn.XLOOKUP($CN$10&amp;CO$11&amp;$A43&amp;$B43&amp;$C$10&amp;$D$10,Weekly_Counts_of_Deaths_by_Juri!$D:$D,Weekly_Counts_of_Deaths_by_Juri!$M:$M,,0)</f>
        <v>0</v>
      </c>
      <c r="CP43" s="28">
        <f>_xlfn.XLOOKUP($CN$10&amp;CP$11&amp;$A43&amp;$B43&amp;$C$10&amp;$D$10,Weekly_Counts_of_Deaths_by_Juri!$D:$D,Weekly_Counts_of_Deaths_by_Juri!$M:$M,,0)</f>
        <v>0</v>
      </c>
      <c r="CQ43" s="28">
        <f>_xlfn.XLOOKUP($CN$10&amp;CQ$11&amp;$A43&amp;$B43&amp;$C$10&amp;$D$10,Weekly_Counts_of_Deaths_by_Juri!$D:$D,Weekly_Counts_of_Deaths_by_Juri!$M:$M,,0)</f>
        <v>0</v>
      </c>
      <c r="CR43" s="28">
        <f>_xlfn.XLOOKUP($CN$10&amp;CR$11&amp;$A43&amp;$B43&amp;$C$10&amp;$D$10,Weekly_Counts_of_Deaths_by_Juri!$D:$D,Weekly_Counts_of_Deaths_by_Juri!$M:$M,,0)</f>
        <v>0</v>
      </c>
      <c r="CS43" s="28">
        <f>_xlfn.XLOOKUP($CN$10&amp;CS$11&amp;$A43&amp;$B43&amp;$C$10&amp;$D$10,Weekly_Counts_of_Deaths_by_Juri!$D:$D,Weekly_Counts_of_Deaths_by_Juri!$M:$M,,0)</f>
        <v>22</v>
      </c>
      <c r="CT43" s="28">
        <f>_xlfn.XLOOKUP($CN$10&amp;CT$11&amp;$A43&amp;$B43&amp;$C$10&amp;$D$10,Weekly_Counts_of_Deaths_by_Juri!$D:$D,Weekly_Counts_of_Deaths_by_Juri!$M:$M,,0)</f>
        <v>0</v>
      </c>
      <c r="CW43">
        <f t="shared" si="58"/>
        <v>2020</v>
      </c>
      <c r="CX43" s="23">
        <f t="shared" si="59"/>
        <v>32</v>
      </c>
      <c r="CY43" s="28">
        <f>_xlfn.XLOOKUP($CX$10&amp;CY$11&amp;$A43&amp;$B43&amp;$C$10&amp;$D$10,Weekly_Counts_of_Deaths_by_Juri!$D:$D,Weekly_Counts_of_Deaths_by_Juri!$M:$M,,0)</f>
        <v>0</v>
      </c>
      <c r="CZ43" s="28">
        <f>_xlfn.XLOOKUP($CX$10&amp;CZ$11&amp;$A43&amp;$B43&amp;$C$10&amp;$D$10,Weekly_Counts_of_Deaths_by_Juri!$D:$D,Weekly_Counts_of_Deaths_by_Juri!$M:$M,,0)</f>
        <v>0</v>
      </c>
      <c r="DA43" s="28">
        <f>_xlfn.XLOOKUP($CX$10&amp;DA$11&amp;$A43&amp;$B43&amp;$C$10&amp;$D$10,Weekly_Counts_of_Deaths_by_Juri!$D:$D,Weekly_Counts_of_Deaths_by_Juri!$M:$M,,0)</f>
        <v>0</v>
      </c>
      <c r="DB43" s="28">
        <f>_xlfn.XLOOKUP($CX$10&amp;DB$11&amp;$A43&amp;$B43&amp;$C$10&amp;$D$10,Weekly_Counts_of_Deaths_by_Juri!$D:$D,Weekly_Counts_of_Deaths_by_Juri!$M:$M,,0)</f>
        <v>26</v>
      </c>
      <c r="DC43" s="28">
        <f>_xlfn.XLOOKUP($CX$10&amp;DC$11&amp;$A43&amp;$B43&amp;$C$10&amp;$D$10,Weekly_Counts_of_Deaths_by_Juri!$D:$D,Weekly_Counts_of_Deaths_by_Juri!$M:$M,,0)</f>
        <v>126</v>
      </c>
      <c r="DD43" s="28">
        <f>_xlfn.XLOOKUP($CX$10&amp;DD$11&amp;$A43&amp;$B43&amp;$C$10&amp;$D$10,Weekly_Counts_of_Deaths_by_Juri!$D:$D,Weekly_Counts_of_Deaths_by_Juri!$M:$M,,0)</f>
        <v>0</v>
      </c>
      <c r="DG43">
        <f t="shared" si="60"/>
        <v>2020</v>
      </c>
      <c r="DH43" s="23">
        <f t="shared" si="61"/>
        <v>32</v>
      </c>
      <c r="DI43" s="28">
        <f>_xlfn.XLOOKUP($DH$10&amp;DI$11&amp;$A43&amp;$B43&amp;$C$10&amp;$D$10,Weekly_Counts_of_Deaths_by_Juri!$D:$D,Weekly_Counts_of_Deaths_by_Juri!$M:$M,,0)</f>
        <v>0</v>
      </c>
      <c r="DJ43" s="28">
        <f>_xlfn.XLOOKUP($DH$10&amp;DJ$11&amp;$A43&amp;$B43&amp;$C$10&amp;$D$10,Weekly_Counts_of_Deaths_by_Juri!$D:$D,Weekly_Counts_of_Deaths_by_Juri!$M:$M,,0)</f>
        <v>0</v>
      </c>
      <c r="DK43" s="28">
        <f>_xlfn.XLOOKUP($DH$10&amp;DK$11&amp;$A43&amp;$B43&amp;$C$10&amp;$D$10,Weekly_Counts_of_Deaths_by_Juri!$D:$D,Weekly_Counts_of_Deaths_by_Juri!$M:$M,,0)</f>
        <v>0</v>
      </c>
      <c r="DL43" s="28">
        <f>_xlfn.XLOOKUP($DH$10&amp;DL$11&amp;$A43&amp;$B43&amp;$C$10&amp;$D$10,Weekly_Counts_of_Deaths_by_Juri!$D:$D,Weekly_Counts_of_Deaths_by_Juri!$M:$M,,0)</f>
        <v>13</v>
      </c>
      <c r="DM43" s="28">
        <f>_xlfn.XLOOKUP($DH$10&amp;DM$11&amp;$A43&amp;$B43&amp;$C$10&amp;$D$10,Weekly_Counts_of_Deaths_by_Juri!$D:$D,Weekly_Counts_of_Deaths_by_Juri!$M:$M,,0)</f>
        <v>27</v>
      </c>
      <c r="DN43" s="28">
        <f>_xlfn.XLOOKUP($DH$10&amp;DN$11&amp;$A43&amp;$B43&amp;$C$10&amp;$D$10,Weekly_Counts_of_Deaths_by_Juri!$D:$D,Weekly_Counts_of_Deaths_by_Juri!$M:$M,,0)</f>
        <v>0</v>
      </c>
      <c r="DQ43">
        <f t="shared" si="62"/>
        <v>2020</v>
      </c>
      <c r="DR43" s="23">
        <f t="shared" si="63"/>
        <v>32</v>
      </c>
      <c r="DS43" s="28">
        <f>_xlfn.XLOOKUP($DR$10&amp;DS$11&amp;$A43&amp;$B43&amp;$C$10&amp;$D$10,Weekly_Counts_of_Deaths_by_Juri!$D:$D,Weekly_Counts_of_Deaths_by_Juri!$M:$M,,0)</f>
        <v>0</v>
      </c>
      <c r="DT43" s="28">
        <f>_xlfn.XLOOKUP($DR$10&amp;DT$11&amp;$A43&amp;$B43&amp;$C$10&amp;$D$10,Weekly_Counts_of_Deaths_by_Juri!$D:$D,Weekly_Counts_of_Deaths_by_Juri!$M:$M,,0)</f>
        <v>0</v>
      </c>
      <c r="DU43" s="28">
        <f>_xlfn.XLOOKUP($DR$10&amp;DU$11&amp;$A43&amp;$B43&amp;$C$10&amp;$D$10,Weekly_Counts_of_Deaths_by_Juri!$D:$D,Weekly_Counts_of_Deaths_by_Juri!$M:$M,,0)</f>
        <v>0</v>
      </c>
      <c r="DV43" s="28">
        <f>_xlfn.XLOOKUP($DR$10&amp;DV$11&amp;$A43&amp;$B43&amp;$C$10&amp;$D$10,Weekly_Counts_of_Deaths_by_Juri!$D:$D,Weekly_Counts_of_Deaths_by_Juri!$M:$M,,0)</f>
        <v>32</v>
      </c>
      <c r="DW43" s="28">
        <f>_xlfn.XLOOKUP($DR$10&amp;DW$11&amp;$A43&amp;$B43&amp;$C$10&amp;$D$10,Weekly_Counts_of_Deaths_by_Juri!$D:$D,Weekly_Counts_of_Deaths_by_Juri!$M:$M,,0)</f>
        <v>50</v>
      </c>
      <c r="DX43" s="28">
        <f>_xlfn.XLOOKUP($DR$10&amp;DX$11&amp;$A43&amp;$B43&amp;$C$10&amp;$D$10,Weekly_Counts_of_Deaths_by_Juri!$D:$D,Weekly_Counts_of_Deaths_by_Juri!$M:$M,,0)</f>
        <v>0</v>
      </c>
    </row>
    <row r="44" spans="1:128" x14ac:dyDescent="0.45">
      <c r="A44">
        <v>2020</v>
      </c>
      <c r="B44">
        <v>33</v>
      </c>
      <c r="C44" s="28">
        <f>_xlfn.XLOOKUP($B$10&amp;C$11&amp;$A44&amp;$B44&amp;$C$10&amp;$D$10,Weekly_Counts_of_Deaths_by_Juri!$D:$D,Weekly_Counts_of_Deaths_by_Juri!$M:$M,,0)</f>
        <v>1953</v>
      </c>
      <c r="D44" s="28">
        <f>_xlfn.XLOOKUP($B$10&amp;D$11&amp;$A44&amp;$B44&amp;$C$10&amp;$D$10,Weekly_Counts_of_Deaths_by_Juri!$D:$D,Weekly_Counts_of_Deaths_by_Juri!$M:$M,,0)</f>
        <v>75</v>
      </c>
      <c r="E44" s="28">
        <f>_xlfn.XLOOKUP($B$10&amp;E$11&amp;$A44&amp;$B44&amp;$C$10&amp;$D$10,Weekly_Counts_of_Deaths_by_Juri!$D:$D,Weekly_Counts_of_Deaths_by_Juri!$M:$M,,0)</f>
        <v>212</v>
      </c>
      <c r="F44" s="28">
        <f>_xlfn.XLOOKUP($B$10&amp;F$11&amp;$A44&amp;$B44&amp;$C$10&amp;$D$10,Weekly_Counts_of_Deaths_by_Juri!$D:$D,Weekly_Counts_of_Deaths_by_Juri!$M:$M,,0)</f>
        <v>1278</v>
      </c>
      <c r="G44" s="28">
        <f>_xlfn.XLOOKUP($B$10&amp;G$11&amp;$A44&amp;$B44&amp;$C$10&amp;$D$10,Weekly_Counts_of_Deaths_by_Juri!$D:$D,Weekly_Counts_of_Deaths_by_Juri!$M:$M,,0)</f>
        <v>3698</v>
      </c>
      <c r="H44" s="28">
        <f>_xlfn.XLOOKUP($B$10&amp;H$11&amp;$A44&amp;$B44&amp;$C$10&amp;$D$10,Weekly_Counts_of_Deaths_by_Juri!$D:$D,Weekly_Counts_of_Deaths_by_Juri!$M:$M,,0)</f>
        <v>46</v>
      </c>
      <c r="K44">
        <f t="shared" si="40"/>
        <v>2020</v>
      </c>
      <c r="L44" s="23">
        <f t="shared" si="41"/>
        <v>33</v>
      </c>
      <c r="M44" s="28">
        <f>_xlfn.XLOOKUP($L$10&amp;M$11&amp;$A44&amp;$B44&amp;$C$10&amp;$D$10,Weekly_Counts_of_Deaths_by_Juri!$D:$D,Weekly_Counts_of_Deaths_by_Juri!$M:$M,,0)</f>
        <v>451</v>
      </c>
      <c r="N44" s="28">
        <f>_xlfn.XLOOKUP($L$10&amp;N$11&amp;$A44&amp;$B44&amp;$C$10&amp;$D$10,Weekly_Counts_of_Deaths_by_Juri!$D:$D,Weekly_Counts_of_Deaths_by_Juri!$M:$M,,0)</f>
        <v>0</v>
      </c>
      <c r="O44" s="28">
        <f>_xlfn.XLOOKUP($L$10&amp;O$11&amp;$A44&amp;$B44&amp;$C$10&amp;$D$10,Weekly_Counts_of_Deaths_by_Juri!$D:$D,Weekly_Counts_of_Deaths_by_Juri!$M:$M,,0)</f>
        <v>96</v>
      </c>
      <c r="P44" s="28">
        <f>_xlfn.XLOOKUP($L$10&amp;P$11&amp;$A44&amp;$B44&amp;$C$10&amp;$D$10,Weekly_Counts_of_Deaths_by_Juri!$D:$D,Weekly_Counts_of_Deaths_by_Juri!$M:$M,,0)</f>
        <v>45</v>
      </c>
      <c r="Q44" s="28">
        <f>_xlfn.XLOOKUP($L$10&amp;Q$11&amp;$A44&amp;$B44&amp;$C$10&amp;$D$10,Weekly_Counts_of_Deaths_by_Juri!$D:$D,Weekly_Counts_of_Deaths_by_Juri!$M:$M,,0)</f>
        <v>270</v>
      </c>
      <c r="R44" s="28">
        <f>_xlfn.XLOOKUP($L$10&amp;R$11&amp;$A44&amp;$B44&amp;$C$10&amp;$D$10,Weekly_Counts_of_Deaths_by_Juri!$D:$D,Weekly_Counts_of_Deaths_by_Juri!$M:$M,,0)</f>
        <v>13</v>
      </c>
      <c r="S44" s="28"/>
      <c r="T44" s="28"/>
      <c r="U44">
        <f t="shared" si="42"/>
        <v>2020</v>
      </c>
      <c r="V44" s="23">
        <f t="shared" si="43"/>
        <v>33</v>
      </c>
      <c r="W44" s="28">
        <f>_xlfn.XLOOKUP($V$10&amp;W$11&amp;$A44&amp;$B44&amp;$C$10&amp;$D$10,Weekly_Counts_of_Deaths_by_Juri!$D:$D,Weekly_Counts_of_Deaths_by_Juri!$M:$M,,0)</f>
        <v>800</v>
      </c>
      <c r="X44" s="28">
        <f>_xlfn.XLOOKUP($V$10&amp;X$11&amp;$A44&amp;$B44&amp;$C$10&amp;$D$10,Weekly_Counts_of_Deaths_by_Juri!$D:$D,Weekly_Counts_of_Deaths_by_Juri!$M:$M,,0)</f>
        <v>0</v>
      </c>
      <c r="Y44" s="28">
        <f>_xlfn.XLOOKUP($V$10&amp;Y$11&amp;$A44&amp;$B44&amp;$C$10&amp;$D$10,Weekly_Counts_of_Deaths_by_Juri!$D:$D,Weekly_Counts_of_Deaths_by_Juri!$M:$M,,0)</f>
        <v>24</v>
      </c>
      <c r="Z44" s="28">
        <f>_xlfn.XLOOKUP($V$10&amp;Z$11&amp;$A44&amp;$B44&amp;$C$10&amp;$D$10,Weekly_Counts_of_Deaths_by_Juri!$D:$D,Weekly_Counts_of_Deaths_by_Juri!$M:$M,,0)</f>
        <v>117</v>
      </c>
      <c r="AA44" s="28">
        <f>_xlfn.XLOOKUP($V$10&amp;AA$11&amp;$A44&amp;$B44&amp;$C$10&amp;$D$10,Weekly_Counts_of_Deaths_by_Juri!$D:$D,Weekly_Counts_of_Deaths_by_Juri!$M:$M,,0)</f>
        <v>433</v>
      </c>
      <c r="AB44" s="28">
        <f>_xlfn.XLOOKUP($V$10&amp;AB$11&amp;$A44&amp;$B44&amp;$C$10&amp;$D$10,Weekly_Counts_of_Deaths_by_Juri!$D:$D,Weekly_Counts_of_Deaths_by_Juri!$M:$M,,0)</f>
        <v>0</v>
      </c>
      <c r="AE44">
        <f t="shared" si="44"/>
        <v>2020</v>
      </c>
      <c r="AF44" s="23">
        <f t="shared" si="45"/>
        <v>33</v>
      </c>
      <c r="AG44" s="28">
        <f>_xlfn.XLOOKUP($AF$10&amp;AG$11&amp;$A44&amp;$B44&amp;$C$10&amp;$D$10,Weekly_Counts_of_Deaths_by_Juri!$D:$D,Weekly_Counts_of_Deaths_by_Juri!$M:$M,,0)</f>
        <v>312</v>
      </c>
      <c r="AH44" s="28">
        <f>_xlfn.XLOOKUP($AF$10&amp;AH$11&amp;$A44&amp;$B44&amp;$C$10&amp;$D$10,Weekly_Counts_of_Deaths_by_Juri!$D:$D,Weekly_Counts_of_Deaths_by_Juri!$M:$M,,0)</f>
        <v>0</v>
      </c>
      <c r="AI44" s="28">
        <f>_xlfn.XLOOKUP($AF$10&amp;AI$11&amp;$A44&amp;$B44&amp;$C$10&amp;$D$10,Weekly_Counts_of_Deaths_by_Juri!$D:$D,Weekly_Counts_of_Deaths_by_Juri!$M:$M,,0)</f>
        <v>20</v>
      </c>
      <c r="AJ44" s="28">
        <f>_xlfn.XLOOKUP($AF$10&amp;AJ$11&amp;$A44&amp;$B44&amp;$C$10&amp;$D$10,Weekly_Counts_of_Deaths_by_Juri!$D:$D,Weekly_Counts_of_Deaths_by_Juri!$M:$M,,0)</f>
        <v>246</v>
      </c>
      <c r="AK44" s="28">
        <f>_xlfn.XLOOKUP($AF$10&amp;AK$11&amp;$A44&amp;$B44&amp;$C$10&amp;$D$10,Weekly_Counts_of_Deaths_by_Juri!$D:$D,Weekly_Counts_of_Deaths_by_Juri!$M:$M,,0)</f>
        <v>602</v>
      </c>
      <c r="AL44" s="28">
        <f>_xlfn.XLOOKUP($AF$10&amp;AL$11&amp;$A44&amp;$B44&amp;$C$10&amp;$D$10,Weekly_Counts_of_Deaths_by_Juri!$D:$D,Weekly_Counts_of_Deaths_by_Juri!$M:$M,,0)</f>
        <v>0</v>
      </c>
      <c r="AO44">
        <f t="shared" si="46"/>
        <v>2020</v>
      </c>
      <c r="AP44" s="23">
        <f t="shared" si="47"/>
        <v>33</v>
      </c>
      <c r="AQ44" s="28">
        <f>_xlfn.XLOOKUP($AP$10&amp;AQ$11&amp;$A44&amp;$B44&amp;$C$10&amp;$D$10,Weekly_Counts_of_Deaths_by_Juri!$D:$D,Weekly_Counts_of_Deaths_by_Juri!$M:$M,,0)</f>
        <v>0</v>
      </c>
      <c r="AR44" s="28">
        <f>_xlfn.XLOOKUP($AP$10&amp;AR$11&amp;$A44&amp;$B44&amp;$C$10&amp;$D$10,Weekly_Counts_of_Deaths_by_Juri!$D:$D,Weekly_Counts_of_Deaths_by_Juri!$M:$M,,0)</f>
        <v>0</v>
      </c>
      <c r="AS44" s="28">
        <f>_xlfn.XLOOKUP($AP$10&amp;AS$11&amp;$A44&amp;$B44&amp;$C$10&amp;$D$10,Weekly_Counts_of_Deaths_by_Juri!$D:$D,Weekly_Counts_of_Deaths_by_Juri!$M:$M,,0)</f>
        <v>0</v>
      </c>
      <c r="AT44" s="28">
        <f>_xlfn.XLOOKUP($AP$10&amp;AT$11&amp;$A44&amp;$B44&amp;$C$10&amp;$D$10,Weekly_Counts_of_Deaths_by_Juri!$D:$D,Weekly_Counts_of_Deaths_by_Juri!$M:$M,,0)</f>
        <v>0</v>
      </c>
      <c r="AU44" s="28">
        <f>_xlfn.XLOOKUP($AP$10&amp;AU$11&amp;$A44&amp;$B44&amp;$C$10&amp;$D$10,Weekly_Counts_of_Deaths_by_Juri!$D:$D,Weekly_Counts_of_Deaths_by_Juri!$M:$M,,0)</f>
        <v>29</v>
      </c>
      <c r="AV44" s="28">
        <f>_xlfn.XLOOKUP($AP$10&amp;AV$11&amp;$A44&amp;$B44&amp;$C$10&amp;$D$10,Weekly_Counts_of_Deaths_by_Juri!$D:$D,Weekly_Counts_of_Deaths_by_Juri!$M:$M,,0)</f>
        <v>0</v>
      </c>
      <c r="AY44">
        <f t="shared" si="48"/>
        <v>2020</v>
      </c>
      <c r="AZ44" s="23">
        <f t="shared" si="49"/>
        <v>33</v>
      </c>
      <c r="BA44" s="28">
        <f>_xlfn.XLOOKUP($AZ$10&amp;BA$11&amp;$A44&amp;$B44&amp;$C$10&amp;$D$10,Weekly_Counts_of_Deaths_by_Juri!$D:$D,Weekly_Counts_of_Deaths_by_Juri!$M:$M,,0)</f>
        <v>11</v>
      </c>
      <c r="BB44" s="28">
        <f>_xlfn.XLOOKUP($AZ$10&amp;BB$11&amp;$A44&amp;$B44&amp;$C$10&amp;$D$10,Weekly_Counts_of_Deaths_by_Juri!$D:$D,Weekly_Counts_of_Deaths_by_Juri!$M:$M,,0)</f>
        <v>0</v>
      </c>
      <c r="BC44" s="28">
        <f>_xlfn.XLOOKUP($AZ$10&amp;BC$11&amp;$A44&amp;$B44&amp;$C$10&amp;$D$10,Weekly_Counts_of_Deaths_by_Juri!$D:$D,Weekly_Counts_of_Deaths_by_Juri!$M:$M,,0)</f>
        <v>0</v>
      </c>
      <c r="BD44" s="28">
        <f>_xlfn.XLOOKUP($AZ$10&amp;BD$11&amp;$A44&amp;$B44&amp;$C$10&amp;$D$10,Weekly_Counts_of_Deaths_by_Juri!$D:$D,Weekly_Counts_of_Deaths_by_Juri!$M:$M,,0)</f>
        <v>0</v>
      </c>
      <c r="BE44" s="28">
        <f>_xlfn.XLOOKUP($AZ$10&amp;BE$11&amp;$A44&amp;$B44&amp;$C$10&amp;$D$10,Weekly_Counts_of_Deaths_by_Juri!$D:$D,Weekly_Counts_of_Deaths_by_Juri!$M:$M,,0)</f>
        <v>0</v>
      </c>
      <c r="BF44" s="28">
        <f>_xlfn.XLOOKUP($AZ$10&amp;BF$11&amp;$A44&amp;$B44&amp;$C$10&amp;$D$10,Weekly_Counts_of_Deaths_by_Juri!$D:$D,Weekly_Counts_of_Deaths_by_Juri!$M:$M,,0)</f>
        <v>0</v>
      </c>
      <c r="BI44">
        <f t="shared" si="50"/>
        <v>2020</v>
      </c>
      <c r="BJ44" s="23">
        <f t="shared" si="51"/>
        <v>33</v>
      </c>
      <c r="BK44" s="28">
        <f>_xlfn.XLOOKUP($BJ$10&amp;BK$11&amp;$A44&amp;$B44&amp;$C$10&amp;$D$10,Weekly_Counts_of_Deaths_by_Juri!$D:$D,Weekly_Counts_of_Deaths_by_Juri!$M:$M,,0)</f>
        <v>10</v>
      </c>
      <c r="BL44" s="28">
        <f>_xlfn.XLOOKUP($BJ$10&amp;BL$11&amp;$A44&amp;$B44&amp;$C$10&amp;$D$10,Weekly_Counts_of_Deaths_by_Juri!$D:$D,Weekly_Counts_of_Deaths_by_Juri!$M:$M,,0)</f>
        <v>0</v>
      </c>
      <c r="BM44" s="28">
        <f>_xlfn.XLOOKUP($BJ$10&amp;BM$11&amp;$A44&amp;$B44&amp;$C$10&amp;$D$10,Weekly_Counts_of_Deaths_by_Juri!$D:$D,Weekly_Counts_of_Deaths_by_Juri!$M:$M,,0)</f>
        <v>0</v>
      </c>
      <c r="BN44" s="28">
        <f>_xlfn.XLOOKUP($BJ$10&amp;BN$11&amp;$A44&amp;$B44&amp;$C$10&amp;$D$10,Weekly_Counts_of_Deaths_by_Juri!$D:$D,Weekly_Counts_of_Deaths_by_Juri!$M:$M,,0)</f>
        <v>10</v>
      </c>
      <c r="BO44" s="28">
        <f>_xlfn.XLOOKUP($BJ$10&amp;BO$11&amp;$A44&amp;$B44&amp;$C$10&amp;$D$10,Weekly_Counts_of_Deaths_by_Juri!$D:$D,Weekly_Counts_of_Deaths_by_Juri!$M:$M,,0)</f>
        <v>102</v>
      </c>
      <c r="BP44" s="28">
        <f>_xlfn.XLOOKUP($BJ$10&amp;BP$11&amp;$A44&amp;$B44&amp;$C$10&amp;$D$10,Weekly_Counts_of_Deaths_by_Juri!$D:$D,Weekly_Counts_of_Deaths_by_Juri!$M:$M,,0)</f>
        <v>0</v>
      </c>
      <c r="BS44">
        <f t="shared" si="52"/>
        <v>2020</v>
      </c>
      <c r="BT44" s="23">
        <f t="shared" si="53"/>
        <v>33</v>
      </c>
      <c r="BU44" s="28">
        <f>_xlfn.XLOOKUP($BT$10&amp;BU$11&amp;$A44&amp;$B44&amp;$C$10&amp;$D$10,Weekly_Counts_of_Deaths_by_Juri!$D:$D,Weekly_Counts_of_Deaths_by_Juri!$M:$M,,0)</f>
        <v>13</v>
      </c>
      <c r="BV44" s="28">
        <f>_xlfn.XLOOKUP($BT$10&amp;BV$11&amp;$A44&amp;$B44&amp;$C$10&amp;$D$10,Weekly_Counts_of_Deaths_by_Juri!$D:$D,Weekly_Counts_of_Deaths_by_Juri!$M:$M,,0)</f>
        <v>0</v>
      </c>
      <c r="BW44" s="28">
        <f>_xlfn.XLOOKUP($BT$10&amp;BW$11&amp;$A44&amp;$B44&amp;$C$10&amp;$D$10,Weekly_Counts_of_Deaths_by_Juri!$D:$D,Weekly_Counts_of_Deaths_by_Juri!$M:$M,,0)</f>
        <v>0</v>
      </c>
      <c r="BX44" s="28">
        <f>_xlfn.XLOOKUP($BT$10&amp;BX$11&amp;$A44&amp;$B44&amp;$C$10&amp;$D$10,Weekly_Counts_of_Deaths_by_Juri!$D:$D,Weekly_Counts_of_Deaths_by_Juri!$M:$M,,0)</f>
        <v>17</v>
      </c>
      <c r="BY44" s="28">
        <f>_xlfn.XLOOKUP($BT$10&amp;BY$11&amp;$A44&amp;$B44&amp;$C$10&amp;$D$10,Weekly_Counts_of_Deaths_by_Juri!$D:$D,Weekly_Counts_of_Deaths_by_Juri!$M:$M,,0)</f>
        <v>68</v>
      </c>
      <c r="BZ44" s="28">
        <f>_xlfn.XLOOKUP($BT$10&amp;BZ$11&amp;$A44&amp;$B44&amp;$C$10&amp;$D$10,Weekly_Counts_of_Deaths_by_Juri!$D:$D,Weekly_Counts_of_Deaths_by_Juri!$M:$M,,0)</f>
        <v>0</v>
      </c>
      <c r="CC44">
        <f t="shared" si="54"/>
        <v>2020</v>
      </c>
      <c r="CD44" s="23">
        <f t="shared" si="55"/>
        <v>33</v>
      </c>
      <c r="CE44" s="28">
        <f>_xlfn.XLOOKUP($CD$10&amp;CE$11&amp;$A44&amp;$B44&amp;$C$10&amp;$D$10,Weekly_Counts_of_Deaths_by_Juri!$D:$D,Weekly_Counts_of_Deaths_by_Juri!$M:$M,,0)</f>
        <v>34</v>
      </c>
      <c r="CF44" s="28">
        <f>_xlfn.XLOOKUP($CD$10&amp;CF$11&amp;$A44&amp;$B44&amp;$C$10&amp;$D$10,Weekly_Counts_of_Deaths_by_Juri!$D:$D,Weekly_Counts_of_Deaths_by_Juri!$M:$M,,0)</f>
        <v>0</v>
      </c>
      <c r="CG44" s="28">
        <f>_xlfn.XLOOKUP($CD$10&amp;CG$11&amp;$A44&amp;$B44&amp;$C$10&amp;$D$10,Weekly_Counts_of_Deaths_by_Juri!$D:$D,Weekly_Counts_of_Deaths_by_Juri!$M:$M,,0)</f>
        <v>0</v>
      </c>
      <c r="CH44" s="28">
        <f>_xlfn.XLOOKUP($CD$10&amp;CH$11&amp;$A44&amp;$B44&amp;$C$10&amp;$D$10,Weekly_Counts_of_Deaths_by_Juri!$D:$D,Weekly_Counts_of_Deaths_by_Juri!$M:$M,,0)</f>
        <v>171</v>
      </c>
      <c r="CI44" s="28">
        <f>_xlfn.XLOOKUP($CD$10&amp;CI$11&amp;$A44&amp;$B44&amp;$C$10&amp;$D$10,Weekly_Counts_of_Deaths_by_Juri!$D:$D,Weekly_Counts_of_Deaths_by_Juri!$M:$M,,0)</f>
        <v>215</v>
      </c>
      <c r="CJ44" s="28">
        <f>_xlfn.XLOOKUP($CD$10&amp;CJ$11&amp;$A44&amp;$B44&amp;$C$10&amp;$D$10,Weekly_Counts_of_Deaths_by_Juri!$D:$D,Weekly_Counts_of_Deaths_by_Juri!$M:$M,,0)</f>
        <v>0</v>
      </c>
      <c r="CM44">
        <f t="shared" si="56"/>
        <v>2020</v>
      </c>
      <c r="CN44" s="23">
        <f t="shared" si="57"/>
        <v>33</v>
      </c>
      <c r="CO44" s="28">
        <f>_xlfn.XLOOKUP($CN$10&amp;CO$11&amp;$A44&amp;$B44&amp;$C$10&amp;$D$10,Weekly_Counts_of_Deaths_by_Juri!$D:$D,Weekly_Counts_of_Deaths_by_Juri!$M:$M,,0)</f>
        <v>0</v>
      </c>
      <c r="CP44" s="28">
        <f>_xlfn.XLOOKUP($CN$10&amp;CP$11&amp;$A44&amp;$B44&amp;$C$10&amp;$D$10,Weekly_Counts_of_Deaths_by_Juri!$D:$D,Weekly_Counts_of_Deaths_by_Juri!$M:$M,,0)</f>
        <v>0</v>
      </c>
      <c r="CQ44" s="28">
        <f>_xlfn.XLOOKUP($CN$10&amp;CQ$11&amp;$A44&amp;$B44&amp;$C$10&amp;$D$10,Weekly_Counts_of_Deaths_by_Juri!$D:$D,Weekly_Counts_of_Deaths_by_Juri!$M:$M,,0)</f>
        <v>0</v>
      </c>
      <c r="CR44" s="28">
        <f>_xlfn.XLOOKUP($CN$10&amp;CR$11&amp;$A44&amp;$B44&amp;$C$10&amp;$D$10,Weekly_Counts_of_Deaths_by_Juri!$D:$D,Weekly_Counts_of_Deaths_by_Juri!$M:$M,,0)</f>
        <v>0</v>
      </c>
      <c r="CS44" s="28">
        <f>_xlfn.XLOOKUP($CN$10&amp;CS$11&amp;$A44&amp;$B44&amp;$C$10&amp;$D$10,Weekly_Counts_of_Deaths_by_Juri!$D:$D,Weekly_Counts_of_Deaths_by_Juri!$M:$M,,0)</f>
        <v>31</v>
      </c>
      <c r="CT44" s="28">
        <f>_xlfn.XLOOKUP($CN$10&amp;CT$11&amp;$A44&amp;$B44&amp;$C$10&amp;$D$10,Weekly_Counts_of_Deaths_by_Juri!$D:$D,Weekly_Counts_of_Deaths_by_Juri!$M:$M,,0)</f>
        <v>0</v>
      </c>
      <c r="CW44">
        <f t="shared" si="58"/>
        <v>2020</v>
      </c>
      <c r="CX44" s="23">
        <f t="shared" si="59"/>
        <v>33</v>
      </c>
      <c r="CY44" s="28">
        <f>_xlfn.XLOOKUP($CX$10&amp;CY$11&amp;$A44&amp;$B44&amp;$C$10&amp;$D$10,Weekly_Counts_of_Deaths_by_Juri!$D:$D,Weekly_Counts_of_Deaths_by_Juri!$M:$M,,0)</f>
        <v>0</v>
      </c>
      <c r="CZ44" s="28">
        <f>_xlfn.XLOOKUP($CX$10&amp;CZ$11&amp;$A44&amp;$B44&amp;$C$10&amp;$D$10,Weekly_Counts_of_Deaths_by_Juri!$D:$D,Weekly_Counts_of_Deaths_by_Juri!$M:$M,,0)</f>
        <v>0</v>
      </c>
      <c r="DA44" s="28">
        <f>_xlfn.XLOOKUP($CX$10&amp;DA$11&amp;$A44&amp;$B44&amp;$C$10&amp;$D$10,Weekly_Counts_of_Deaths_by_Juri!$D:$D,Weekly_Counts_of_Deaths_by_Juri!$M:$M,,0)</f>
        <v>0</v>
      </c>
      <c r="DB44" s="28">
        <f>_xlfn.XLOOKUP($CX$10&amp;DB$11&amp;$A44&amp;$B44&amp;$C$10&amp;$D$10,Weekly_Counts_of_Deaths_by_Juri!$D:$D,Weekly_Counts_of_Deaths_by_Juri!$M:$M,,0)</f>
        <v>28</v>
      </c>
      <c r="DC44" s="28">
        <f>_xlfn.XLOOKUP($CX$10&amp;DC$11&amp;$A44&amp;$B44&amp;$C$10&amp;$D$10,Weekly_Counts_of_Deaths_by_Juri!$D:$D,Weekly_Counts_of_Deaths_by_Juri!$M:$M,,0)</f>
        <v>154</v>
      </c>
      <c r="DD44" s="28">
        <f>_xlfn.XLOOKUP($CX$10&amp;DD$11&amp;$A44&amp;$B44&amp;$C$10&amp;$D$10,Weekly_Counts_of_Deaths_by_Juri!$D:$D,Weekly_Counts_of_Deaths_by_Juri!$M:$M,,0)</f>
        <v>0</v>
      </c>
      <c r="DG44">
        <f t="shared" si="60"/>
        <v>2020</v>
      </c>
      <c r="DH44" s="23">
        <f t="shared" si="61"/>
        <v>33</v>
      </c>
      <c r="DI44" s="28">
        <f>_xlfn.XLOOKUP($DH$10&amp;DI$11&amp;$A44&amp;$B44&amp;$C$10&amp;$D$10,Weekly_Counts_of_Deaths_by_Juri!$D:$D,Weekly_Counts_of_Deaths_by_Juri!$M:$M,,0)</f>
        <v>0</v>
      </c>
      <c r="DJ44" s="28">
        <f>_xlfn.XLOOKUP($DH$10&amp;DJ$11&amp;$A44&amp;$B44&amp;$C$10&amp;$D$10,Weekly_Counts_of_Deaths_by_Juri!$D:$D,Weekly_Counts_of_Deaths_by_Juri!$M:$M,,0)</f>
        <v>0</v>
      </c>
      <c r="DK44" s="28">
        <f>_xlfn.XLOOKUP($DH$10&amp;DK$11&amp;$A44&amp;$B44&amp;$C$10&amp;$D$10,Weekly_Counts_of_Deaths_by_Juri!$D:$D,Weekly_Counts_of_Deaths_by_Juri!$M:$M,,0)</f>
        <v>0</v>
      </c>
      <c r="DL44" s="28">
        <f>_xlfn.XLOOKUP($DH$10&amp;DL$11&amp;$A44&amp;$B44&amp;$C$10&amp;$D$10,Weekly_Counts_of_Deaths_by_Juri!$D:$D,Weekly_Counts_of_Deaths_by_Juri!$M:$M,,0)</f>
        <v>10</v>
      </c>
      <c r="DM44" s="28">
        <f>_xlfn.XLOOKUP($DH$10&amp;DM$11&amp;$A44&amp;$B44&amp;$C$10&amp;$D$10,Weekly_Counts_of_Deaths_by_Juri!$D:$D,Weekly_Counts_of_Deaths_by_Juri!$M:$M,,0)</f>
        <v>45</v>
      </c>
      <c r="DN44" s="28">
        <f>_xlfn.XLOOKUP($DH$10&amp;DN$11&amp;$A44&amp;$B44&amp;$C$10&amp;$D$10,Weekly_Counts_of_Deaths_by_Juri!$D:$D,Weekly_Counts_of_Deaths_by_Juri!$M:$M,,0)</f>
        <v>0</v>
      </c>
      <c r="DQ44">
        <f t="shared" si="62"/>
        <v>2020</v>
      </c>
      <c r="DR44" s="23">
        <f t="shared" si="63"/>
        <v>33</v>
      </c>
      <c r="DS44" s="28">
        <f>_xlfn.XLOOKUP($DR$10&amp;DS$11&amp;$A44&amp;$B44&amp;$C$10&amp;$D$10,Weekly_Counts_of_Deaths_by_Juri!$D:$D,Weekly_Counts_of_Deaths_by_Juri!$M:$M,,0)</f>
        <v>0</v>
      </c>
      <c r="DT44" s="28">
        <f>_xlfn.XLOOKUP($DR$10&amp;DT$11&amp;$A44&amp;$B44&amp;$C$10&amp;$D$10,Weekly_Counts_of_Deaths_by_Juri!$D:$D,Weekly_Counts_of_Deaths_by_Juri!$M:$M,,0)</f>
        <v>0</v>
      </c>
      <c r="DU44" s="28">
        <f>_xlfn.XLOOKUP($DR$10&amp;DU$11&amp;$A44&amp;$B44&amp;$C$10&amp;$D$10,Weekly_Counts_of_Deaths_by_Juri!$D:$D,Weekly_Counts_of_Deaths_by_Juri!$M:$M,,0)</f>
        <v>0</v>
      </c>
      <c r="DV44" s="28">
        <f>_xlfn.XLOOKUP($DR$10&amp;DV$11&amp;$A44&amp;$B44&amp;$C$10&amp;$D$10,Weekly_Counts_of_Deaths_by_Juri!$D:$D,Weekly_Counts_of_Deaths_by_Juri!$M:$M,,0)</f>
        <v>35</v>
      </c>
      <c r="DW44" s="28">
        <f>_xlfn.XLOOKUP($DR$10&amp;DW$11&amp;$A44&amp;$B44&amp;$C$10&amp;$D$10,Weekly_Counts_of_Deaths_by_Juri!$D:$D,Weekly_Counts_of_Deaths_by_Juri!$M:$M,,0)</f>
        <v>61</v>
      </c>
      <c r="DX44" s="28">
        <f>_xlfn.XLOOKUP($DR$10&amp;DX$11&amp;$A44&amp;$B44&amp;$C$10&amp;$D$10,Weekly_Counts_of_Deaths_by_Juri!$D:$D,Weekly_Counts_of_Deaths_by_Juri!$M:$M,,0)</f>
        <v>0</v>
      </c>
    </row>
    <row r="45" spans="1:128" x14ac:dyDescent="0.45">
      <c r="A45">
        <v>2020</v>
      </c>
      <c r="B45">
        <v>34</v>
      </c>
      <c r="C45" s="28">
        <f>_xlfn.XLOOKUP($B$10&amp;C$11&amp;$A45&amp;$B45&amp;$C$10&amp;$D$10,Weekly_Counts_of_Deaths_by_Juri!$D:$D,Weekly_Counts_of_Deaths_by_Juri!$M:$M,,0)</f>
        <v>1601</v>
      </c>
      <c r="D45" s="28">
        <f>_xlfn.XLOOKUP($B$10&amp;D$11&amp;$A45&amp;$B45&amp;$C$10&amp;$D$10,Weekly_Counts_of_Deaths_by_Juri!$D:$D,Weekly_Counts_of_Deaths_by_Juri!$M:$M,,0)</f>
        <v>71</v>
      </c>
      <c r="E45" s="28">
        <f>_xlfn.XLOOKUP($B$10&amp;E$11&amp;$A45&amp;$B45&amp;$C$10&amp;$D$10,Weekly_Counts_of_Deaths_by_Juri!$D:$D,Weekly_Counts_of_Deaths_by_Juri!$M:$M,,0)</f>
        <v>184</v>
      </c>
      <c r="F45" s="28">
        <f>_xlfn.XLOOKUP($B$10&amp;F$11&amp;$A45&amp;$B45&amp;$C$10&amp;$D$10,Weekly_Counts_of_Deaths_by_Juri!$D:$D,Weekly_Counts_of_Deaths_by_Juri!$M:$M,,0)</f>
        <v>1168</v>
      </c>
      <c r="G45" s="28">
        <f>_xlfn.XLOOKUP($B$10&amp;G$11&amp;$A45&amp;$B45&amp;$C$10&amp;$D$10,Weekly_Counts_of_Deaths_by_Juri!$D:$D,Weekly_Counts_of_Deaths_by_Juri!$M:$M,,0)</f>
        <v>3310</v>
      </c>
      <c r="H45" s="28">
        <f>_xlfn.XLOOKUP($B$10&amp;H$11&amp;$A45&amp;$B45&amp;$C$10&amp;$D$10,Weekly_Counts_of_Deaths_by_Juri!$D:$D,Weekly_Counts_of_Deaths_by_Juri!$M:$M,,0)</f>
        <v>52</v>
      </c>
      <c r="K45">
        <f t="shared" si="40"/>
        <v>2020</v>
      </c>
      <c r="L45" s="23">
        <f t="shared" si="41"/>
        <v>34</v>
      </c>
      <c r="M45" s="28">
        <f>_xlfn.XLOOKUP($L$10&amp;M$11&amp;$A45&amp;$B45&amp;$C$10&amp;$D$10,Weekly_Counts_of_Deaths_by_Juri!$D:$D,Weekly_Counts_of_Deaths_by_Juri!$M:$M,,0)</f>
        <v>408</v>
      </c>
      <c r="N45" s="28">
        <f>_xlfn.XLOOKUP($L$10&amp;N$11&amp;$A45&amp;$B45&amp;$C$10&amp;$D$10,Weekly_Counts_of_Deaths_by_Juri!$D:$D,Weekly_Counts_of_Deaths_by_Juri!$M:$M,,0)</f>
        <v>0</v>
      </c>
      <c r="O45" s="28">
        <f>_xlfn.XLOOKUP($L$10&amp;O$11&amp;$A45&amp;$B45&amp;$C$10&amp;$D$10,Weekly_Counts_of_Deaths_by_Juri!$D:$D,Weekly_Counts_of_Deaths_by_Juri!$M:$M,,0)</f>
        <v>91</v>
      </c>
      <c r="P45" s="28">
        <f>_xlfn.XLOOKUP($L$10&amp;P$11&amp;$A45&amp;$B45&amp;$C$10&amp;$D$10,Weekly_Counts_of_Deaths_by_Juri!$D:$D,Weekly_Counts_of_Deaths_by_Juri!$M:$M,,0)</f>
        <v>68</v>
      </c>
      <c r="Q45" s="28">
        <f>_xlfn.XLOOKUP($L$10&amp;Q$11&amp;$A45&amp;$B45&amp;$C$10&amp;$D$10,Weekly_Counts_of_Deaths_by_Juri!$D:$D,Weekly_Counts_of_Deaths_by_Juri!$M:$M,,0)</f>
        <v>243</v>
      </c>
      <c r="R45" s="28">
        <f>_xlfn.XLOOKUP($L$10&amp;R$11&amp;$A45&amp;$B45&amp;$C$10&amp;$D$10,Weekly_Counts_of_Deaths_by_Juri!$D:$D,Weekly_Counts_of_Deaths_by_Juri!$M:$M,,0)</f>
        <v>15</v>
      </c>
      <c r="S45" s="28"/>
      <c r="T45" s="28"/>
      <c r="U45">
        <f t="shared" si="42"/>
        <v>2020</v>
      </c>
      <c r="V45" s="23">
        <f t="shared" si="43"/>
        <v>34</v>
      </c>
      <c r="W45" s="28">
        <f>_xlfn.XLOOKUP($V$10&amp;W$11&amp;$A45&amp;$B45&amp;$C$10&amp;$D$10,Weekly_Counts_of_Deaths_by_Juri!$D:$D,Weekly_Counts_of_Deaths_by_Juri!$M:$M,,0)</f>
        <v>610</v>
      </c>
      <c r="X45" s="28">
        <f>_xlfn.XLOOKUP($V$10&amp;X$11&amp;$A45&amp;$B45&amp;$C$10&amp;$D$10,Weekly_Counts_of_Deaths_by_Juri!$D:$D,Weekly_Counts_of_Deaths_by_Juri!$M:$M,,0)</f>
        <v>0</v>
      </c>
      <c r="Y45" s="28">
        <f>_xlfn.XLOOKUP($V$10&amp;Y$11&amp;$A45&amp;$B45&amp;$C$10&amp;$D$10,Weekly_Counts_of_Deaths_by_Juri!$D:$D,Weekly_Counts_of_Deaths_by_Juri!$M:$M,,0)</f>
        <v>10</v>
      </c>
      <c r="Z45" s="28">
        <f>_xlfn.XLOOKUP($V$10&amp;Z$11&amp;$A45&amp;$B45&amp;$C$10&amp;$D$10,Weekly_Counts_of_Deaths_by_Juri!$D:$D,Weekly_Counts_of_Deaths_by_Juri!$M:$M,,0)</f>
        <v>79</v>
      </c>
      <c r="AA45" s="28">
        <f>_xlfn.XLOOKUP($V$10&amp;AA$11&amp;$A45&amp;$B45&amp;$C$10&amp;$D$10,Weekly_Counts_of_Deaths_by_Juri!$D:$D,Weekly_Counts_of_Deaths_by_Juri!$M:$M,,0)</f>
        <v>302</v>
      </c>
      <c r="AB45" s="28">
        <f>_xlfn.XLOOKUP($V$10&amp;AB$11&amp;$A45&amp;$B45&amp;$C$10&amp;$D$10,Weekly_Counts_of_Deaths_by_Juri!$D:$D,Weekly_Counts_of_Deaths_by_Juri!$M:$M,,0)</f>
        <v>0</v>
      </c>
      <c r="AE45">
        <f t="shared" si="44"/>
        <v>2020</v>
      </c>
      <c r="AF45" s="23">
        <f t="shared" si="45"/>
        <v>34</v>
      </c>
      <c r="AG45" s="28">
        <f>_xlfn.XLOOKUP($AF$10&amp;AG$11&amp;$A45&amp;$B45&amp;$C$10&amp;$D$10,Weekly_Counts_of_Deaths_by_Juri!$D:$D,Weekly_Counts_of_Deaths_by_Juri!$M:$M,,0)</f>
        <v>269</v>
      </c>
      <c r="AH45" s="28">
        <f>_xlfn.XLOOKUP($AF$10&amp;AH$11&amp;$A45&amp;$B45&amp;$C$10&amp;$D$10,Weekly_Counts_of_Deaths_by_Juri!$D:$D,Weekly_Counts_of_Deaths_by_Juri!$M:$M,,0)</f>
        <v>0</v>
      </c>
      <c r="AI45" s="28">
        <f>_xlfn.XLOOKUP($AF$10&amp;AI$11&amp;$A45&amp;$B45&amp;$C$10&amp;$D$10,Weekly_Counts_of_Deaths_by_Juri!$D:$D,Weekly_Counts_of_Deaths_by_Juri!$M:$M,,0)</f>
        <v>13</v>
      </c>
      <c r="AJ45" s="28">
        <f>_xlfn.XLOOKUP($AF$10&amp;AJ$11&amp;$A45&amp;$B45&amp;$C$10&amp;$D$10,Weekly_Counts_of_Deaths_by_Juri!$D:$D,Weekly_Counts_of_Deaths_by_Juri!$M:$M,,0)</f>
        <v>185</v>
      </c>
      <c r="AK45" s="28">
        <f>_xlfn.XLOOKUP($AF$10&amp;AK$11&amp;$A45&amp;$B45&amp;$C$10&amp;$D$10,Weekly_Counts_of_Deaths_by_Juri!$D:$D,Weekly_Counts_of_Deaths_by_Juri!$M:$M,,0)</f>
        <v>490</v>
      </c>
      <c r="AL45" s="28">
        <f>_xlfn.XLOOKUP($AF$10&amp;AL$11&amp;$A45&amp;$B45&amp;$C$10&amp;$D$10,Weekly_Counts_of_Deaths_by_Juri!$D:$D,Weekly_Counts_of_Deaths_by_Juri!$M:$M,,0)</f>
        <v>0</v>
      </c>
      <c r="AO45">
        <f t="shared" si="46"/>
        <v>2020</v>
      </c>
      <c r="AP45" s="23">
        <f t="shared" si="47"/>
        <v>34</v>
      </c>
      <c r="AQ45" s="28">
        <f>_xlfn.XLOOKUP($AP$10&amp;AQ$11&amp;$A45&amp;$B45&amp;$C$10&amp;$D$10,Weekly_Counts_of_Deaths_by_Juri!$D:$D,Weekly_Counts_of_Deaths_by_Juri!$M:$M,,0)</f>
        <v>0</v>
      </c>
      <c r="AR45" s="28">
        <f>_xlfn.XLOOKUP($AP$10&amp;AR$11&amp;$A45&amp;$B45&amp;$C$10&amp;$D$10,Weekly_Counts_of_Deaths_by_Juri!$D:$D,Weekly_Counts_of_Deaths_by_Juri!$M:$M,,0)</f>
        <v>0</v>
      </c>
      <c r="AS45" s="28">
        <f>_xlfn.XLOOKUP($AP$10&amp;AS$11&amp;$A45&amp;$B45&amp;$C$10&amp;$D$10,Weekly_Counts_of_Deaths_by_Juri!$D:$D,Weekly_Counts_of_Deaths_by_Juri!$M:$M,,0)</f>
        <v>0</v>
      </c>
      <c r="AT45" s="28">
        <f>_xlfn.XLOOKUP($AP$10&amp;AT$11&amp;$A45&amp;$B45&amp;$C$10&amp;$D$10,Weekly_Counts_of_Deaths_by_Juri!$D:$D,Weekly_Counts_of_Deaths_by_Juri!$M:$M,,0)</f>
        <v>0</v>
      </c>
      <c r="AU45" s="28">
        <f>_xlfn.XLOOKUP($AP$10&amp;AU$11&amp;$A45&amp;$B45&amp;$C$10&amp;$D$10,Weekly_Counts_of_Deaths_by_Juri!$D:$D,Weekly_Counts_of_Deaths_by_Juri!$M:$M,,0)</f>
        <v>27</v>
      </c>
      <c r="AV45" s="28">
        <f>_xlfn.XLOOKUP($AP$10&amp;AV$11&amp;$A45&amp;$B45&amp;$C$10&amp;$D$10,Weekly_Counts_of_Deaths_by_Juri!$D:$D,Weekly_Counts_of_Deaths_by_Juri!$M:$M,,0)</f>
        <v>0</v>
      </c>
      <c r="AY45">
        <f t="shared" si="48"/>
        <v>2020</v>
      </c>
      <c r="AZ45" s="23">
        <f t="shared" si="49"/>
        <v>34</v>
      </c>
      <c r="BA45" s="28">
        <f>_xlfn.XLOOKUP($AZ$10&amp;BA$11&amp;$A45&amp;$B45&amp;$C$10&amp;$D$10,Weekly_Counts_of_Deaths_by_Juri!$D:$D,Weekly_Counts_of_Deaths_by_Juri!$M:$M,,0)</f>
        <v>0</v>
      </c>
      <c r="BB45" s="28">
        <f>_xlfn.XLOOKUP($AZ$10&amp;BB$11&amp;$A45&amp;$B45&amp;$C$10&amp;$D$10,Weekly_Counts_of_Deaths_by_Juri!$D:$D,Weekly_Counts_of_Deaths_by_Juri!$M:$M,,0)</f>
        <v>0</v>
      </c>
      <c r="BC45" s="28">
        <f>_xlfn.XLOOKUP($AZ$10&amp;BC$11&amp;$A45&amp;$B45&amp;$C$10&amp;$D$10,Weekly_Counts_of_Deaths_by_Juri!$D:$D,Weekly_Counts_of_Deaths_by_Juri!$M:$M,,0)</f>
        <v>0</v>
      </c>
      <c r="BD45" s="28">
        <f>_xlfn.XLOOKUP($AZ$10&amp;BD$11&amp;$A45&amp;$B45&amp;$C$10&amp;$D$10,Weekly_Counts_of_Deaths_by_Juri!$D:$D,Weekly_Counts_of_Deaths_by_Juri!$M:$M,,0)</f>
        <v>0</v>
      </c>
      <c r="BE45" s="28">
        <f>_xlfn.XLOOKUP($AZ$10&amp;BE$11&amp;$A45&amp;$B45&amp;$C$10&amp;$D$10,Weekly_Counts_of_Deaths_by_Juri!$D:$D,Weekly_Counts_of_Deaths_by_Juri!$M:$M,,0)</f>
        <v>0</v>
      </c>
      <c r="BF45" s="28">
        <f>_xlfn.XLOOKUP($AZ$10&amp;BF$11&amp;$A45&amp;$B45&amp;$C$10&amp;$D$10,Weekly_Counts_of_Deaths_by_Juri!$D:$D,Weekly_Counts_of_Deaths_by_Juri!$M:$M,,0)</f>
        <v>0</v>
      </c>
      <c r="BI45">
        <f t="shared" si="50"/>
        <v>2020</v>
      </c>
      <c r="BJ45" s="23">
        <f t="shared" si="51"/>
        <v>34</v>
      </c>
      <c r="BK45" s="28">
        <f>_xlfn.XLOOKUP($BJ$10&amp;BK$11&amp;$A45&amp;$B45&amp;$C$10&amp;$D$10,Weekly_Counts_of_Deaths_by_Juri!$D:$D,Weekly_Counts_of_Deaths_by_Juri!$M:$M,,0)</f>
        <v>0</v>
      </c>
      <c r="BL45" s="28">
        <f>_xlfn.XLOOKUP($BJ$10&amp;BL$11&amp;$A45&amp;$B45&amp;$C$10&amp;$D$10,Weekly_Counts_of_Deaths_by_Juri!$D:$D,Weekly_Counts_of_Deaths_by_Juri!$M:$M,,0)</f>
        <v>0</v>
      </c>
      <c r="BM45" s="28">
        <f>_xlfn.XLOOKUP($BJ$10&amp;BM$11&amp;$A45&amp;$B45&amp;$C$10&amp;$D$10,Weekly_Counts_of_Deaths_by_Juri!$D:$D,Weekly_Counts_of_Deaths_by_Juri!$M:$M,,0)</f>
        <v>0</v>
      </c>
      <c r="BN45" s="28">
        <f>_xlfn.XLOOKUP($BJ$10&amp;BN$11&amp;$A45&amp;$B45&amp;$C$10&amp;$D$10,Weekly_Counts_of_Deaths_by_Juri!$D:$D,Weekly_Counts_of_Deaths_by_Juri!$M:$M,,0)</f>
        <v>19</v>
      </c>
      <c r="BO45" s="28">
        <f>_xlfn.XLOOKUP($BJ$10&amp;BO$11&amp;$A45&amp;$B45&amp;$C$10&amp;$D$10,Weekly_Counts_of_Deaths_by_Juri!$D:$D,Weekly_Counts_of_Deaths_by_Juri!$M:$M,,0)</f>
        <v>69</v>
      </c>
      <c r="BP45" s="28">
        <f>_xlfn.XLOOKUP($BJ$10&amp;BP$11&amp;$A45&amp;$B45&amp;$C$10&amp;$D$10,Weekly_Counts_of_Deaths_by_Juri!$D:$D,Weekly_Counts_of_Deaths_by_Juri!$M:$M,,0)</f>
        <v>0</v>
      </c>
      <c r="BS45">
        <f t="shared" si="52"/>
        <v>2020</v>
      </c>
      <c r="BT45" s="23">
        <f t="shared" si="53"/>
        <v>34</v>
      </c>
      <c r="BU45" s="28">
        <f>_xlfn.XLOOKUP($BT$10&amp;BU$11&amp;$A45&amp;$B45&amp;$C$10&amp;$D$10,Weekly_Counts_of_Deaths_by_Juri!$D:$D,Weekly_Counts_of_Deaths_by_Juri!$M:$M,,0)</f>
        <v>18</v>
      </c>
      <c r="BV45" s="28">
        <f>_xlfn.XLOOKUP($BT$10&amp;BV$11&amp;$A45&amp;$B45&amp;$C$10&amp;$D$10,Weekly_Counts_of_Deaths_by_Juri!$D:$D,Weekly_Counts_of_Deaths_by_Juri!$M:$M,,0)</f>
        <v>0</v>
      </c>
      <c r="BW45" s="28">
        <f>_xlfn.XLOOKUP($BT$10&amp;BW$11&amp;$A45&amp;$B45&amp;$C$10&amp;$D$10,Weekly_Counts_of_Deaths_by_Juri!$D:$D,Weekly_Counts_of_Deaths_by_Juri!$M:$M,,0)</f>
        <v>0</v>
      </c>
      <c r="BX45" s="28">
        <f>_xlfn.XLOOKUP($BT$10&amp;BX$11&amp;$A45&amp;$B45&amp;$C$10&amp;$D$10,Weekly_Counts_of_Deaths_by_Juri!$D:$D,Weekly_Counts_of_Deaths_by_Juri!$M:$M,,0)</f>
        <v>12</v>
      </c>
      <c r="BY45" s="28">
        <f>_xlfn.XLOOKUP($BT$10&amp;BY$11&amp;$A45&amp;$B45&amp;$C$10&amp;$D$10,Weekly_Counts_of_Deaths_by_Juri!$D:$D,Weekly_Counts_of_Deaths_by_Juri!$M:$M,,0)</f>
        <v>66</v>
      </c>
      <c r="BZ45" s="28">
        <f>_xlfn.XLOOKUP($BT$10&amp;BZ$11&amp;$A45&amp;$B45&amp;$C$10&amp;$D$10,Weekly_Counts_of_Deaths_by_Juri!$D:$D,Weekly_Counts_of_Deaths_by_Juri!$M:$M,,0)</f>
        <v>0</v>
      </c>
      <c r="CC45">
        <f t="shared" si="54"/>
        <v>2020</v>
      </c>
      <c r="CD45" s="23">
        <f t="shared" si="55"/>
        <v>34</v>
      </c>
      <c r="CE45" s="28">
        <f>_xlfn.XLOOKUP($CD$10&amp;CE$11&amp;$A45&amp;$B45&amp;$C$10&amp;$D$10,Weekly_Counts_of_Deaths_by_Juri!$D:$D,Weekly_Counts_of_Deaths_by_Juri!$M:$M,,0)</f>
        <v>27</v>
      </c>
      <c r="CF45" s="28">
        <f>_xlfn.XLOOKUP($CD$10&amp;CF$11&amp;$A45&amp;$B45&amp;$C$10&amp;$D$10,Weekly_Counts_of_Deaths_by_Juri!$D:$D,Weekly_Counts_of_Deaths_by_Juri!$M:$M,,0)</f>
        <v>0</v>
      </c>
      <c r="CG45" s="28">
        <f>_xlfn.XLOOKUP($CD$10&amp;CG$11&amp;$A45&amp;$B45&amp;$C$10&amp;$D$10,Weekly_Counts_of_Deaths_by_Juri!$D:$D,Weekly_Counts_of_Deaths_by_Juri!$M:$M,,0)</f>
        <v>0</v>
      </c>
      <c r="CH45" s="28">
        <f>_xlfn.XLOOKUP($CD$10&amp;CH$11&amp;$A45&amp;$B45&amp;$C$10&amp;$D$10,Weekly_Counts_of_Deaths_by_Juri!$D:$D,Weekly_Counts_of_Deaths_by_Juri!$M:$M,,0)</f>
        <v>148</v>
      </c>
      <c r="CI45" s="28">
        <f>_xlfn.XLOOKUP($CD$10&amp;CI$11&amp;$A45&amp;$B45&amp;$C$10&amp;$D$10,Weekly_Counts_of_Deaths_by_Juri!$D:$D,Weekly_Counts_of_Deaths_by_Juri!$M:$M,,0)</f>
        <v>232</v>
      </c>
      <c r="CJ45" s="28">
        <f>_xlfn.XLOOKUP($CD$10&amp;CJ$11&amp;$A45&amp;$B45&amp;$C$10&amp;$D$10,Weekly_Counts_of_Deaths_by_Juri!$D:$D,Weekly_Counts_of_Deaths_by_Juri!$M:$M,,0)</f>
        <v>0</v>
      </c>
      <c r="CM45">
        <f t="shared" si="56"/>
        <v>2020</v>
      </c>
      <c r="CN45" s="23">
        <f t="shared" si="57"/>
        <v>34</v>
      </c>
      <c r="CO45" s="28">
        <f>_xlfn.XLOOKUP($CN$10&amp;CO$11&amp;$A45&amp;$B45&amp;$C$10&amp;$D$10,Weekly_Counts_of_Deaths_by_Juri!$D:$D,Weekly_Counts_of_Deaths_by_Juri!$M:$M,,0)</f>
        <v>0</v>
      </c>
      <c r="CP45" s="28">
        <f>_xlfn.XLOOKUP($CN$10&amp;CP$11&amp;$A45&amp;$B45&amp;$C$10&amp;$D$10,Weekly_Counts_of_Deaths_by_Juri!$D:$D,Weekly_Counts_of_Deaths_by_Juri!$M:$M,,0)</f>
        <v>0</v>
      </c>
      <c r="CQ45" s="28">
        <f>_xlfn.XLOOKUP($CN$10&amp;CQ$11&amp;$A45&amp;$B45&amp;$C$10&amp;$D$10,Weekly_Counts_of_Deaths_by_Juri!$D:$D,Weekly_Counts_of_Deaths_by_Juri!$M:$M,,0)</f>
        <v>0</v>
      </c>
      <c r="CR45" s="28">
        <f>_xlfn.XLOOKUP($CN$10&amp;CR$11&amp;$A45&amp;$B45&amp;$C$10&amp;$D$10,Weekly_Counts_of_Deaths_by_Juri!$D:$D,Weekly_Counts_of_Deaths_by_Juri!$M:$M,,0)</f>
        <v>0</v>
      </c>
      <c r="CS45" s="28">
        <f>_xlfn.XLOOKUP($CN$10&amp;CS$11&amp;$A45&amp;$B45&amp;$C$10&amp;$D$10,Weekly_Counts_of_Deaths_by_Juri!$D:$D,Weekly_Counts_of_Deaths_by_Juri!$M:$M,,0)</f>
        <v>21</v>
      </c>
      <c r="CT45" s="28">
        <f>_xlfn.XLOOKUP($CN$10&amp;CT$11&amp;$A45&amp;$B45&amp;$C$10&amp;$D$10,Weekly_Counts_of_Deaths_by_Juri!$D:$D,Weekly_Counts_of_Deaths_by_Juri!$M:$M,,0)</f>
        <v>0</v>
      </c>
      <c r="CW45">
        <f t="shared" si="58"/>
        <v>2020</v>
      </c>
      <c r="CX45" s="23">
        <f t="shared" si="59"/>
        <v>34</v>
      </c>
      <c r="CY45" s="28">
        <f>_xlfn.XLOOKUP($CX$10&amp;CY$11&amp;$A45&amp;$B45&amp;$C$10&amp;$D$10,Weekly_Counts_of_Deaths_by_Juri!$D:$D,Weekly_Counts_of_Deaths_by_Juri!$M:$M,,0)</f>
        <v>0</v>
      </c>
      <c r="CZ45" s="28">
        <f>_xlfn.XLOOKUP($CX$10&amp;CZ$11&amp;$A45&amp;$B45&amp;$C$10&amp;$D$10,Weekly_Counts_of_Deaths_by_Juri!$D:$D,Weekly_Counts_of_Deaths_by_Juri!$M:$M,,0)</f>
        <v>0</v>
      </c>
      <c r="DA45" s="28">
        <f>_xlfn.XLOOKUP($CX$10&amp;DA$11&amp;$A45&amp;$B45&amp;$C$10&amp;$D$10,Weekly_Counts_of_Deaths_by_Juri!$D:$D,Weekly_Counts_of_Deaths_by_Juri!$M:$M,,0)</f>
        <v>0</v>
      </c>
      <c r="DB45" s="28">
        <f>_xlfn.XLOOKUP($CX$10&amp;DB$11&amp;$A45&amp;$B45&amp;$C$10&amp;$D$10,Weekly_Counts_of_Deaths_by_Juri!$D:$D,Weekly_Counts_of_Deaths_by_Juri!$M:$M,,0)</f>
        <v>29</v>
      </c>
      <c r="DC45" s="28">
        <f>_xlfn.XLOOKUP($CX$10&amp;DC$11&amp;$A45&amp;$B45&amp;$C$10&amp;$D$10,Weekly_Counts_of_Deaths_by_Juri!$D:$D,Weekly_Counts_of_Deaths_by_Juri!$M:$M,,0)</f>
        <v>149</v>
      </c>
      <c r="DD45" s="28">
        <f>_xlfn.XLOOKUP($CX$10&amp;DD$11&amp;$A45&amp;$B45&amp;$C$10&amp;$D$10,Weekly_Counts_of_Deaths_by_Juri!$D:$D,Weekly_Counts_of_Deaths_by_Juri!$M:$M,,0)</f>
        <v>0</v>
      </c>
      <c r="DG45">
        <f t="shared" si="60"/>
        <v>2020</v>
      </c>
      <c r="DH45" s="23">
        <f t="shared" si="61"/>
        <v>34</v>
      </c>
      <c r="DI45" s="28">
        <f>_xlfn.XLOOKUP($DH$10&amp;DI$11&amp;$A45&amp;$B45&amp;$C$10&amp;$D$10,Weekly_Counts_of_Deaths_by_Juri!$D:$D,Weekly_Counts_of_Deaths_by_Juri!$M:$M,,0)</f>
        <v>0</v>
      </c>
      <c r="DJ45" s="28">
        <f>_xlfn.XLOOKUP($DH$10&amp;DJ$11&amp;$A45&amp;$B45&amp;$C$10&amp;$D$10,Weekly_Counts_of_Deaths_by_Juri!$D:$D,Weekly_Counts_of_Deaths_by_Juri!$M:$M,,0)</f>
        <v>0</v>
      </c>
      <c r="DK45" s="28">
        <f>_xlfn.XLOOKUP($DH$10&amp;DK$11&amp;$A45&amp;$B45&amp;$C$10&amp;$D$10,Weekly_Counts_of_Deaths_by_Juri!$D:$D,Weekly_Counts_of_Deaths_by_Juri!$M:$M,,0)</f>
        <v>0</v>
      </c>
      <c r="DL45" s="28">
        <f>_xlfn.XLOOKUP($DH$10&amp;DL$11&amp;$A45&amp;$B45&amp;$C$10&amp;$D$10,Weekly_Counts_of_Deaths_by_Juri!$D:$D,Weekly_Counts_of_Deaths_by_Juri!$M:$M,,0)</f>
        <v>10</v>
      </c>
      <c r="DM45" s="28">
        <f>_xlfn.XLOOKUP($DH$10&amp;DM$11&amp;$A45&amp;$B45&amp;$C$10&amp;$D$10,Weekly_Counts_of_Deaths_by_Juri!$D:$D,Weekly_Counts_of_Deaths_by_Juri!$M:$M,,0)</f>
        <v>44</v>
      </c>
      <c r="DN45" s="28">
        <f>_xlfn.XLOOKUP($DH$10&amp;DN$11&amp;$A45&amp;$B45&amp;$C$10&amp;$D$10,Weekly_Counts_of_Deaths_by_Juri!$D:$D,Weekly_Counts_of_Deaths_by_Juri!$M:$M,,0)</f>
        <v>0</v>
      </c>
      <c r="DQ45">
        <f t="shared" si="62"/>
        <v>2020</v>
      </c>
      <c r="DR45" s="23">
        <f t="shared" si="63"/>
        <v>34</v>
      </c>
      <c r="DS45" s="28">
        <f>_xlfn.XLOOKUP($DR$10&amp;DS$11&amp;$A45&amp;$B45&amp;$C$10&amp;$D$10,Weekly_Counts_of_Deaths_by_Juri!$D:$D,Weekly_Counts_of_Deaths_by_Juri!$M:$M,,0)</f>
        <v>0</v>
      </c>
      <c r="DT45" s="28">
        <f>_xlfn.XLOOKUP($DR$10&amp;DT$11&amp;$A45&amp;$B45&amp;$C$10&amp;$D$10,Weekly_Counts_of_Deaths_by_Juri!$D:$D,Weekly_Counts_of_Deaths_by_Juri!$M:$M,,0)</f>
        <v>0</v>
      </c>
      <c r="DU45" s="28">
        <f>_xlfn.XLOOKUP($DR$10&amp;DU$11&amp;$A45&amp;$B45&amp;$C$10&amp;$D$10,Weekly_Counts_of_Deaths_by_Juri!$D:$D,Weekly_Counts_of_Deaths_by_Juri!$M:$M,,0)</f>
        <v>0</v>
      </c>
      <c r="DV45" s="28">
        <f>_xlfn.XLOOKUP($DR$10&amp;DV$11&amp;$A45&amp;$B45&amp;$C$10&amp;$D$10,Weekly_Counts_of_Deaths_by_Juri!$D:$D,Weekly_Counts_of_Deaths_by_Juri!$M:$M,,0)</f>
        <v>49</v>
      </c>
      <c r="DW45" s="28">
        <f>_xlfn.XLOOKUP($DR$10&amp;DW$11&amp;$A45&amp;$B45&amp;$C$10&amp;$D$10,Weekly_Counts_of_Deaths_by_Juri!$D:$D,Weekly_Counts_of_Deaths_by_Juri!$M:$M,,0)</f>
        <v>67</v>
      </c>
      <c r="DX45" s="28">
        <f>_xlfn.XLOOKUP($DR$10&amp;DX$11&amp;$A45&amp;$B45&amp;$C$10&amp;$D$10,Weekly_Counts_of_Deaths_by_Juri!$D:$D,Weekly_Counts_of_Deaths_by_Juri!$M:$M,,0)</f>
        <v>0</v>
      </c>
    </row>
    <row r="46" spans="1:128" x14ac:dyDescent="0.45">
      <c r="A46">
        <v>2020</v>
      </c>
      <c r="B46">
        <v>35</v>
      </c>
      <c r="C46" s="28">
        <f>_xlfn.XLOOKUP($B$10&amp;C$11&amp;$A46&amp;$B46&amp;$C$10&amp;$D$10,Weekly_Counts_of_Deaths_by_Juri!$D:$D,Weekly_Counts_of_Deaths_by_Juri!$M:$M,,0)</f>
        <v>1280</v>
      </c>
      <c r="D46" s="28">
        <f>_xlfn.XLOOKUP($B$10&amp;D$11&amp;$A46&amp;$B46&amp;$C$10&amp;$D$10,Weekly_Counts_of_Deaths_by_Juri!$D:$D,Weekly_Counts_of_Deaths_by_Juri!$M:$M,,0)</f>
        <v>62</v>
      </c>
      <c r="E46" s="28">
        <f>_xlfn.XLOOKUP($B$10&amp;E$11&amp;$A46&amp;$B46&amp;$C$10&amp;$D$10,Weekly_Counts_of_Deaths_by_Juri!$D:$D,Weekly_Counts_of_Deaths_by_Juri!$M:$M,,0)</f>
        <v>166</v>
      </c>
      <c r="F46" s="28">
        <f>_xlfn.XLOOKUP($B$10&amp;F$11&amp;$A46&amp;$B46&amp;$C$10&amp;$D$10,Weekly_Counts_of_Deaths_by_Juri!$D:$D,Weekly_Counts_of_Deaths_by_Juri!$M:$M,,0)</f>
        <v>1023</v>
      </c>
      <c r="G46" s="28">
        <f>_xlfn.XLOOKUP($B$10&amp;G$11&amp;$A46&amp;$B46&amp;$C$10&amp;$D$10,Weekly_Counts_of_Deaths_by_Juri!$D:$D,Weekly_Counts_of_Deaths_by_Juri!$M:$M,,0)</f>
        <v>3176</v>
      </c>
      <c r="H46" s="28">
        <f>_xlfn.XLOOKUP($B$10&amp;H$11&amp;$A46&amp;$B46&amp;$C$10&amp;$D$10,Weekly_Counts_of_Deaths_by_Juri!$D:$D,Weekly_Counts_of_Deaths_by_Juri!$M:$M,,0)</f>
        <v>46</v>
      </c>
      <c r="K46">
        <f t="shared" si="40"/>
        <v>2020</v>
      </c>
      <c r="L46" s="23">
        <f t="shared" si="41"/>
        <v>35</v>
      </c>
      <c r="M46" s="28">
        <f>_xlfn.XLOOKUP($L$10&amp;M$11&amp;$A46&amp;$B46&amp;$C$10&amp;$D$10,Weekly_Counts_of_Deaths_by_Juri!$D:$D,Weekly_Counts_of_Deaths_by_Juri!$M:$M,,0)</f>
        <v>351</v>
      </c>
      <c r="N46" s="28">
        <f>_xlfn.XLOOKUP($L$10&amp;N$11&amp;$A46&amp;$B46&amp;$C$10&amp;$D$10,Weekly_Counts_of_Deaths_by_Juri!$D:$D,Weekly_Counts_of_Deaths_by_Juri!$M:$M,,0)</f>
        <v>0</v>
      </c>
      <c r="O46" s="28">
        <f>_xlfn.XLOOKUP($L$10&amp;O$11&amp;$A46&amp;$B46&amp;$C$10&amp;$D$10,Weekly_Counts_of_Deaths_by_Juri!$D:$D,Weekly_Counts_of_Deaths_by_Juri!$M:$M,,0)</f>
        <v>89</v>
      </c>
      <c r="P46" s="28">
        <f>_xlfn.XLOOKUP($L$10&amp;P$11&amp;$A46&amp;$B46&amp;$C$10&amp;$D$10,Weekly_Counts_of_Deaths_by_Juri!$D:$D,Weekly_Counts_of_Deaths_by_Juri!$M:$M,,0)</f>
        <v>50</v>
      </c>
      <c r="Q46" s="28">
        <f>_xlfn.XLOOKUP($L$10&amp;Q$11&amp;$A46&amp;$B46&amp;$C$10&amp;$D$10,Weekly_Counts_of_Deaths_by_Juri!$D:$D,Weekly_Counts_of_Deaths_by_Juri!$M:$M,,0)</f>
        <v>228</v>
      </c>
      <c r="R46" s="28">
        <f>_xlfn.XLOOKUP($L$10&amp;R$11&amp;$A46&amp;$B46&amp;$C$10&amp;$D$10,Weekly_Counts_of_Deaths_by_Juri!$D:$D,Weekly_Counts_of_Deaths_by_Juri!$M:$M,,0)</f>
        <v>0</v>
      </c>
      <c r="S46" s="28"/>
      <c r="T46" s="28"/>
      <c r="U46">
        <f t="shared" si="42"/>
        <v>2020</v>
      </c>
      <c r="V46" s="23">
        <f t="shared" si="43"/>
        <v>35</v>
      </c>
      <c r="W46" s="28">
        <f>_xlfn.XLOOKUP($V$10&amp;W$11&amp;$A46&amp;$B46&amp;$C$10&amp;$D$10,Weekly_Counts_of_Deaths_by_Juri!$D:$D,Weekly_Counts_of_Deaths_by_Juri!$M:$M,,0)</f>
        <v>456</v>
      </c>
      <c r="X46" s="28">
        <f>_xlfn.XLOOKUP($V$10&amp;X$11&amp;$A46&amp;$B46&amp;$C$10&amp;$D$10,Weekly_Counts_of_Deaths_by_Juri!$D:$D,Weekly_Counts_of_Deaths_by_Juri!$M:$M,,0)</f>
        <v>0</v>
      </c>
      <c r="Y46" s="28">
        <f>_xlfn.XLOOKUP($V$10&amp;Y$11&amp;$A46&amp;$B46&amp;$C$10&amp;$D$10,Weekly_Counts_of_Deaths_by_Juri!$D:$D,Weekly_Counts_of_Deaths_by_Juri!$M:$M,,0)</f>
        <v>0</v>
      </c>
      <c r="Z46" s="28">
        <f>_xlfn.XLOOKUP($V$10&amp;Z$11&amp;$A46&amp;$B46&amp;$C$10&amp;$D$10,Weekly_Counts_of_Deaths_by_Juri!$D:$D,Weekly_Counts_of_Deaths_by_Juri!$M:$M,,0)</f>
        <v>85</v>
      </c>
      <c r="AA46" s="28">
        <f>_xlfn.XLOOKUP($V$10&amp;AA$11&amp;$A46&amp;$B46&amp;$C$10&amp;$D$10,Weekly_Counts_of_Deaths_by_Juri!$D:$D,Weekly_Counts_of_Deaths_by_Juri!$M:$M,,0)</f>
        <v>299</v>
      </c>
      <c r="AB46" s="28">
        <f>_xlfn.XLOOKUP($V$10&amp;AB$11&amp;$A46&amp;$B46&amp;$C$10&amp;$D$10,Weekly_Counts_of_Deaths_by_Juri!$D:$D,Weekly_Counts_of_Deaths_by_Juri!$M:$M,,0)</f>
        <v>0</v>
      </c>
      <c r="AE46">
        <f t="shared" si="44"/>
        <v>2020</v>
      </c>
      <c r="AF46" s="23">
        <f t="shared" si="45"/>
        <v>35</v>
      </c>
      <c r="AG46" s="28">
        <f>_xlfn.XLOOKUP($AF$10&amp;AG$11&amp;$A46&amp;$B46&amp;$C$10&amp;$D$10,Weekly_Counts_of_Deaths_by_Juri!$D:$D,Weekly_Counts_of_Deaths_by_Juri!$M:$M,,0)</f>
        <v>215</v>
      </c>
      <c r="AH46" s="28">
        <f>_xlfn.XLOOKUP($AF$10&amp;AH$11&amp;$A46&amp;$B46&amp;$C$10&amp;$D$10,Weekly_Counts_of_Deaths_by_Juri!$D:$D,Weekly_Counts_of_Deaths_by_Juri!$M:$M,,0)</f>
        <v>0</v>
      </c>
      <c r="AI46" s="28">
        <f>_xlfn.XLOOKUP($AF$10&amp;AI$11&amp;$A46&amp;$B46&amp;$C$10&amp;$D$10,Weekly_Counts_of_Deaths_by_Juri!$D:$D,Weekly_Counts_of_Deaths_by_Juri!$M:$M,,0)</f>
        <v>0</v>
      </c>
      <c r="AJ46" s="28">
        <f>_xlfn.XLOOKUP($AF$10&amp;AJ$11&amp;$A46&amp;$B46&amp;$C$10&amp;$D$10,Weekly_Counts_of_Deaths_by_Juri!$D:$D,Weekly_Counts_of_Deaths_by_Juri!$M:$M,,0)</f>
        <v>139</v>
      </c>
      <c r="AK46" s="28">
        <f>_xlfn.XLOOKUP($AF$10&amp;AK$11&amp;$A46&amp;$B46&amp;$C$10&amp;$D$10,Weekly_Counts_of_Deaths_by_Juri!$D:$D,Weekly_Counts_of_Deaths_by_Juri!$M:$M,,0)</f>
        <v>444</v>
      </c>
      <c r="AL46" s="28">
        <f>_xlfn.XLOOKUP($AF$10&amp;AL$11&amp;$A46&amp;$B46&amp;$C$10&amp;$D$10,Weekly_Counts_of_Deaths_by_Juri!$D:$D,Weekly_Counts_of_Deaths_by_Juri!$M:$M,,0)</f>
        <v>0</v>
      </c>
      <c r="AO46">
        <f t="shared" si="46"/>
        <v>2020</v>
      </c>
      <c r="AP46" s="23">
        <f t="shared" si="47"/>
        <v>35</v>
      </c>
      <c r="AQ46" s="28">
        <f>_xlfn.XLOOKUP($AP$10&amp;AQ$11&amp;$A46&amp;$B46&amp;$C$10&amp;$D$10,Weekly_Counts_of_Deaths_by_Juri!$D:$D,Weekly_Counts_of_Deaths_by_Juri!$M:$M,,0)</f>
        <v>0</v>
      </c>
      <c r="AR46" s="28">
        <f>_xlfn.XLOOKUP($AP$10&amp;AR$11&amp;$A46&amp;$B46&amp;$C$10&amp;$D$10,Weekly_Counts_of_Deaths_by_Juri!$D:$D,Weekly_Counts_of_Deaths_by_Juri!$M:$M,,0)</f>
        <v>0</v>
      </c>
      <c r="AS46" s="28">
        <f>_xlfn.XLOOKUP($AP$10&amp;AS$11&amp;$A46&amp;$B46&amp;$C$10&amp;$D$10,Weekly_Counts_of_Deaths_by_Juri!$D:$D,Weekly_Counts_of_Deaths_by_Juri!$M:$M,,0)</f>
        <v>0</v>
      </c>
      <c r="AT46" s="28">
        <f>_xlfn.XLOOKUP($AP$10&amp;AT$11&amp;$A46&amp;$B46&amp;$C$10&amp;$D$10,Weekly_Counts_of_Deaths_by_Juri!$D:$D,Weekly_Counts_of_Deaths_by_Juri!$M:$M,,0)</f>
        <v>0</v>
      </c>
      <c r="AU46" s="28">
        <f>_xlfn.XLOOKUP($AP$10&amp;AU$11&amp;$A46&amp;$B46&amp;$C$10&amp;$D$10,Weekly_Counts_of_Deaths_by_Juri!$D:$D,Weekly_Counts_of_Deaths_by_Juri!$M:$M,,0)</f>
        <v>18</v>
      </c>
      <c r="AV46" s="28">
        <f>_xlfn.XLOOKUP($AP$10&amp;AV$11&amp;$A46&amp;$B46&amp;$C$10&amp;$D$10,Weekly_Counts_of_Deaths_by_Juri!$D:$D,Weekly_Counts_of_Deaths_by_Juri!$M:$M,,0)</f>
        <v>0</v>
      </c>
      <c r="AY46">
        <f t="shared" si="48"/>
        <v>2020</v>
      </c>
      <c r="AZ46" s="23">
        <f t="shared" si="49"/>
        <v>35</v>
      </c>
      <c r="BA46" s="28">
        <f>_xlfn.XLOOKUP($AZ$10&amp;BA$11&amp;$A46&amp;$B46&amp;$C$10&amp;$D$10,Weekly_Counts_of_Deaths_by_Juri!$D:$D,Weekly_Counts_of_Deaths_by_Juri!$M:$M,,0)</f>
        <v>0</v>
      </c>
      <c r="BB46" s="28">
        <f>_xlfn.XLOOKUP($AZ$10&amp;BB$11&amp;$A46&amp;$B46&amp;$C$10&amp;$D$10,Weekly_Counts_of_Deaths_by_Juri!$D:$D,Weekly_Counts_of_Deaths_by_Juri!$M:$M,,0)</f>
        <v>0</v>
      </c>
      <c r="BC46" s="28">
        <f>_xlfn.XLOOKUP($AZ$10&amp;BC$11&amp;$A46&amp;$B46&amp;$C$10&amp;$D$10,Weekly_Counts_of_Deaths_by_Juri!$D:$D,Weekly_Counts_of_Deaths_by_Juri!$M:$M,,0)</f>
        <v>0</v>
      </c>
      <c r="BD46" s="28">
        <f>_xlfn.XLOOKUP($AZ$10&amp;BD$11&amp;$A46&amp;$B46&amp;$C$10&amp;$D$10,Weekly_Counts_of_Deaths_by_Juri!$D:$D,Weekly_Counts_of_Deaths_by_Juri!$M:$M,,0)</f>
        <v>0</v>
      </c>
      <c r="BE46" s="28">
        <f>_xlfn.XLOOKUP($AZ$10&amp;BE$11&amp;$A46&amp;$B46&amp;$C$10&amp;$D$10,Weekly_Counts_of_Deaths_by_Juri!$D:$D,Weekly_Counts_of_Deaths_by_Juri!$M:$M,,0)</f>
        <v>0</v>
      </c>
      <c r="BF46" s="28">
        <f>_xlfn.XLOOKUP($AZ$10&amp;BF$11&amp;$A46&amp;$B46&amp;$C$10&amp;$D$10,Weekly_Counts_of_Deaths_by_Juri!$D:$D,Weekly_Counts_of_Deaths_by_Juri!$M:$M,,0)</f>
        <v>0</v>
      </c>
      <c r="BI46">
        <f t="shared" si="50"/>
        <v>2020</v>
      </c>
      <c r="BJ46" s="23">
        <f t="shared" si="51"/>
        <v>35</v>
      </c>
      <c r="BK46" s="28">
        <f>_xlfn.XLOOKUP($BJ$10&amp;BK$11&amp;$A46&amp;$B46&amp;$C$10&amp;$D$10,Weekly_Counts_of_Deaths_by_Juri!$D:$D,Weekly_Counts_of_Deaths_by_Juri!$M:$M,,0)</f>
        <v>0</v>
      </c>
      <c r="BL46" s="28">
        <f>_xlfn.XLOOKUP($BJ$10&amp;BL$11&amp;$A46&amp;$B46&amp;$C$10&amp;$D$10,Weekly_Counts_of_Deaths_by_Juri!$D:$D,Weekly_Counts_of_Deaths_by_Juri!$M:$M,,0)</f>
        <v>0</v>
      </c>
      <c r="BM46" s="28">
        <f>_xlfn.XLOOKUP($BJ$10&amp;BM$11&amp;$A46&amp;$B46&amp;$C$10&amp;$D$10,Weekly_Counts_of_Deaths_by_Juri!$D:$D,Weekly_Counts_of_Deaths_by_Juri!$M:$M,,0)</f>
        <v>0</v>
      </c>
      <c r="BN46" s="28">
        <f>_xlfn.XLOOKUP($BJ$10&amp;BN$11&amp;$A46&amp;$B46&amp;$C$10&amp;$D$10,Weekly_Counts_of_Deaths_by_Juri!$D:$D,Weekly_Counts_of_Deaths_by_Juri!$M:$M,,0)</f>
        <v>12</v>
      </c>
      <c r="BO46" s="28">
        <f>_xlfn.XLOOKUP($BJ$10&amp;BO$11&amp;$A46&amp;$B46&amp;$C$10&amp;$D$10,Weekly_Counts_of_Deaths_by_Juri!$D:$D,Weekly_Counts_of_Deaths_by_Juri!$M:$M,,0)</f>
        <v>85</v>
      </c>
      <c r="BP46" s="28">
        <f>_xlfn.XLOOKUP($BJ$10&amp;BP$11&amp;$A46&amp;$B46&amp;$C$10&amp;$D$10,Weekly_Counts_of_Deaths_by_Juri!$D:$D,Weekly_Counts_of_Deaths_by_Juri!$M:$M,,0)</f>
        <v>0</v>
      </c>
      <c r="BS46">
        <f t="shared" si="52"/>
        <v>2020</v>
      </c>
      <c r="BT46" s="23">
        <f t="shared" si="53"/>
        <v>35</v>
      </c>
      <c r="BU46" s="28">
        <f>_xlfn.XLOOKUP($BT$10&amp;BU$11&amp;$A46&amp;$B46&amp;$C$10&amp;$D$10,Weekly_Counts_of_Deaths_by_Juri!$D:$D,Weekly_Counts_of_Deaths_by_Juri!$M:$M,,0)</f>
        <v>14</v>
      </c>
      <c r="BV46" s="28">
        <f>_xlfn.XLOOKUP($BT$10&amp;BV$11&amp;$A46&amp;$B46&amp;$C$10&amp;$D$10,Weekly_Counts_of_Deaths_by_Juri!$D:$D,Weekly_Counts_of_Deaths_by_Juri!$M:$M,,0)</f>
        <v>0</v>
      </c>
      <c r="BW46" s="28">
        <f>_xlfn.XLOOKUP($BT$10&amp;BW$11&amp;$A46&amp;$B46&amp;$C$10&amp;$D$10,Weekly_Counts_of_Deaths_by_Juri!$D:$D,Weekly_Counts_of_Deaths_by_Juri!$M:$M,,0)</f>
        <v>0</v>
      </c>
      <c r="BX46" s="28">
        <f>_xlfn.XLOOKUP($BT$10&amp;BX$11&amp;$A46&amp;$B46&amp;$C$10&amp;$D$10,Weekly_Counts_of_Deaths_by_Juri!$D:$D,Weekly_Counts_of_Deaths_by_Juri!$M:$M,,0)</f>
        <v>16</v>
      </c>
      <c r="BY46" s="28">
        <f>_xlfn.XLOOKUP($BT$10&amp;BY$11&amp;$A46&amp;$B46&amp;$C$10&amp;$D$10,Weekly_Counts_of_Deaths_by_Juri!$D:$D,Weekly_Counts_of_Deaths_by_Juri!$M:$M,,0)</f>
        <v>99</v>
      </c>
      <c r="BZ46" s="28">
        <f>_xlfn.XLOOKUP($BT$10&amp;BZ$11&amp;$A46&amp;$B46&amp;$C$10&amp;$D$10,Weekly_Counts_of_Deaths_by_Juri!$D:$D,Weekly_Counts_of_Deaths_by_Juri!$M:$M,,0)</f>
        <v>0</v>
      </c>
      <c r="CC46">
        <f t="shared" si="54"/>
        <v>2020</v>
      </c>
      <c r="CD46" s="23">
        <f t="shared" si="55"/>
        <v>35</v>
      </c>
      <c r="CE46" s="28">
        <f>_xlfn.XLOOKUP($CD$10&amp;CE$11&amp;$A46&amp;$B46&amp;$C$10&amp;$D$10,Weekly_Counts_of_Deaths_by_Juri!$D:$D,Weekly_Counts_of_Deaths_by_Juri!$M:$M,,0)</f>
        <v>20</v>
      </c>
      <c r="CF46" s="28">
        <f>_xlfn.XLOOKUP($CD$10&amp;CF$11&amp;$A46&amp;$B46&amp;$C$10&amp;$D$10,Weekly_Counts_of_Deaths_by_Juri!$D:$D,Weekly_Counts_of_Deaths_by_Juri!$M:$M,,0)</f>
        <v>0</v>
      </c>
      <c r="CG46" s="28">
        <f>_xlfn.XLOOKUP($CD$10&amp;CG$11&amp;$A46&amp;$B46&amp;$C$10&amp;$D$10,Weekly_Counts_of_Deaths_by_Juri!$D:$D,Weekly_Counts_of_Deaths_by_Juri!$M:$M,,0)</f>
        <v>0</v>
      </c>
      <c r="CH46" s="28">
        <f>_xlfn.XLOOKUP($CD$10&amp;CH$11&amp;$A46&amp;$B46&amp;$C$10&amp;$D$10,Weekly_Counts_of_Deaths_by_Juri!$D:$D,Weekly_Counts_of_Deaths_by_Juri!$M:$M,,0)</f>
        <v>130</v>
      </c>
      <c r="CI46" s="28">
        <f>_xlfn.XLOOKUP($CD$10&amp;CI$11&amp;$A46&amp;$B46&amp;$C$10&amp;$D$10,Weekly_Counts_of_Deaths_by_Juri!$D:$D,Weekly_Counts_of_Deaths_by_Juri!$M:$M,,0)</f>
        <v>190</v>
      </c>
      <c r="CJ46" s="28">
        <f>_xlfn.XLOOKUP($CD$10&amp;CJ$11&amp;$A46&amp;$B46&amp;$C$10&amp;$D$10,Weekly_Counts_of_Deaths_by_Juri!$D:$D,Weekly_Counts_of_Deaths_by_Juri!$M:$M,,0)</f>
        <v>0</v>
      </c>
      <c r="CM46">
        <f t="shared" si="56"/>
        <v>2020</v>
      </c>
      <c r="CN46" s="23">
        <f t="shared" si="57"/>
        <v>35</v>
      </c>
      <c r="CO46" s="28">
        <f>_xlfn.XLOOKUP($CN$10&amp;CO$11&amp;$A46&amp;$B46&amp;$C$10&amp;$D$10,Weekly_Counts_of_Deaths_by_Juri!$D:$D,Weekly_Counts_of_Deaths_by_Juri!$M:$M,,0)</f>
        <v>0</v>
      </c>
      <c r="CP46" s="28">
        <f>_xlfn.XLOOKUP($CN$10&amp;CP$11&amp;$A46&amp;$B46&amp;$C$10&amp;$D$10,Weekly_Counts_of_Deaths_by_Juri!$D:$D,Weekly_Counts_of_Deaths_by_Juri!$M:$M,,0)</f>
        <v>0</v>
      </c>
      <c r="CQ46" s="28">
        <f>_xlfn.XLOOKUP($CN$10&amp;CQ$11&amp;$A46&amp;$B46&amp;$C$10&amp;$D$10,Weekly_Counts_of_Deaths_by_Juri!$D:$D,Weekly_Counts_of_Deaths_by_Juri!$M:$M,,0)</f>
        <v>0</v>
      </c>
      <c r="CR46" s="28">
        <f>_xlfn.XLOOKUP($CN$10&amp;CR$11&amp;$A46&amp;$B46&amp;$C$10&amp;$D$10,Weekly_Counts_of_Deaths_by_Juri!$D:$D,Weekly_Counts_of_Deaths_by_Juri!$M:$M,,0)</f>
        <v>10</v>
      </c>
      <c r="CS46" s="28">
        <f>_xlfn.XLOOKUP($CN$10&amp;CS$11&amp;$A46&amp;$B46&amp;$C$10&amp;$D$10,Weekly_Counts_of_Deaths_by_Juri!$D:$D,Weekly_Counts_of_Deaths_by_Juri!$M:$M,,0)</f>
        <v>14</v>
      </c>
      <c r="CT46" s="28">
        <f>_xlfn.XLOOKUP($CN$10&amp;CT$11&amp;$A46&amp;$B46&amp;$C$10&amp;$D$10,Weekly_Counts_of_Deaths_by_Juri!$D:$D,Weekly_Counts_of_Deaths_by_Juri!$M:$M,,0)</f>
        <v>0</v>
      </c>
      <c r="CW46">
        <f t="shared" si="58"/>
        <v>2020</v>
      </c>
      <c r="CX46" s="23">
        <f t="shared" si="59"/>
        <v>35</v>
      </c>
      <c r="CY46" s="28">
        <f>_xlfn.XLOOKUP($CX$10&amp;CY$11&amp;$A46&amp;$B46&amp;$C$10&amp;$D$10,Weekly_Counts_of_Deaths_by_Juri!$D:$D,Weekly_Counts_of_Deaths_by_Juri!$M:$M,,0)</f>
        <v>0</v>
      </c>
      <c r="CZ46" s="28">
        <f>_xlfn.XLOOKUP($CX$10&amp;CZ$11&amp;$A46&amp;$B46&amp;$C$10&amp;$D$10,Weekly_Counts_of_Deaths_by_Juri!$D:$D,Weekly_Counts_of_Deaths_by_Juri!$M:$M,,0)</f>
        <v>0</v>
      </c>
      <c r="DA46" s="28">
        <f>_xlfn.XLOOKUP($CX$10&amp;DA$11&amp;$A46&amp;$B46&amp;$C$10&amp;$D$10,Weekly_Counts_of_Deaths_by_Juri!$D:$D,Weekly_Counts_of_Deaths_by_Juri!$M:$M,,0)</f>
        <v>0</v>
      </c>
      <c r="DB46" s="28">
        <f>_xlfn.XLOOKUP($CX$10&amp;DB$11&amp;$A46&amp;$B46&amp;$C$10&amp;$D$10,Weekly_Counts_of_Deaths_by_Juri!$D:$D,Weekly_Counts_of_Deaths_by_Juri!$M:$M,,0)</f>
        <v>24</v>
      </c>
      <c r="DC46" s="28">
        <f>_xlfn.XLOOKUP($CX$10&amp;DC$11&amp;$A46&amp;$B46&amp;$C$10&amp;$D$10,Weekly_Counts_of_Deaths_by_Juri!$D:$D,Weekly_Counts_of_Deaths_by_Juri!$M:$M,,0)</f>
        <v>157</v>
      </c>
      <c r="DD46" s="28">
        <f>_xlfn.XLOOKUP($CX$10&amp;DD$11&amp;$A46&amp;$B46&amp;$C$10&amp;$D$10,Weekly_Counts_of_Deaths_by_Juri!$D:$D,Weekly_Counts_of_Deaths_by_Juri!$M:$M,,0)</f>
        <v>0</v>
      </c>
      <c r="DG46">
        <f t="shared" si="60"/>
        <v>2020</v>
      </c>
      <c r="DH46" s="23">
        <f t="shared" si="61"/>
        <v>35</v>
      </c>
      <c r="DI46" s="28">
        <f>_xlfn.XLOOKUP($DH$10&amp;DI$11&amp;$A46&amp;$B46&amp;$C$10&amp;$D$10,Weekly_Counts_of_Deaths_by_Juri!$D:$D,Weekly_Counts_of_Deaths_by_Juri!$M:$M,,0)</f>
        <v>0</v>
      </c>
      <c r="DJ46" s="28">
        <f>_xlfn.XLOOKUP($DH$10&amp;DJ$11&amp;$A46&amp;$B46&amp;$C$10&amp;$D$10,Weekly_Counts_of_Deaths_by_Juri!$D:$D,Weekly_Counts_of_Deaths_by_Juri!$M:$M,,0)</f>
        <v>0</v>
      </c>
      <c r="DK46" s="28">
        <f>_xlfn.XLOOKUP($DH$10&amp;DK$11&amp;$A46&amp;$B46&amp;$C$10&amp;$D$10,Weekly_Counts_of_Deaths_by_Juri!$D:$D,Weekly_Counts_of_Deaths_by_Juri!$M:$M,,0)</f>
        <v>0</v>
      </c>
      <c r="DL46" s="28">
        <f>_xlfn.XLOOKUP($DH$10&amp;DL$11&amp;$A46&amp;$B46&amp;$C$10&amp;$D$10,Weekly_Counts_of_Deaths_by_Juri!$D:$D,Weekly_Counts_of_Deaths_by_Juri!$M:$M,,0)</f>
        <v>0</v>
      </c>
      <c r="DM46" s="28">
        <f>_xlfn.XLOOKUP($DH$10&amp;DM$11&amp;$A46&amp;$B46&amp;$C$10&amp;$D$10,Weekly_Counts_of_Deaths_by_Juri!$D:$D,Weekly_Counts_of_Deaths_by_Juri!$M:$M,,0)</f>
        <v>48</v>
      </c>
      <c r="DN46" s="28">
        <f>_xlfn.XLOOKUP($DH$10&amp;DN$11&amp;$A46&amp;$B46&amp;$C$10&amp;$D$10,Weekly_Counts_of_Deaths_by_Juri!$D:$D,Weekly_Counts_of_Deaths_by_Juri!$M:$M,,0)</f>
        <v>0</v>
      </c>
      <c r="DQ46">
        <f t="shared" si="62"/>
        <v>2020</v>
      </c>
      <c r="DR46" s="23">
        <f t="shared" si="63"/>
        <v>35</v>
      </c>
      <c r="DS46" s="28">
        <f>_xlfn.XLOOKUP($DR$10&amp;DS$11&amp;$A46&amp;$B46&amp;$C$10&amp;$D$10,Weekly_Counts_of_Deaths_by_Juri!$D:$D,Weekly_Counts_of_Deaths_by_Juri!$M:$M,,0)</f>
        <v>0</v>
      </c>
      <c r="DT46" s="28">
        <f>_xlfn.XLOOKUP($DR$10&amp;DT$11&amp;$A46&amp;$B46&amp;$C$10&amp;$D$10,Weekly_Counts_of_Deaths_by_Juri!$D:$D,Weekly_Counts_of_Deaths_by_Juri!$M:$M,,0)</f>
        <v>0</v>
      </c>
      <c r="DU46" s="28">
        <f>_xlfn.XLOOKUP($DR$10&amp;DU$11&amp;$A46&amp;$B46&amp;$C$10&amp;$D$10,Weekly_Counts_of_Deaths_by_Juri!$D:$D,Weekly_Counts_of_Deaths_by_Juri!$M:$M,,0)</f>
        <v>0</v>
      </c>
      <c r="DV46" s="28">
        <f>_xlfn.XLOOKUP($DR$10&amp;DV$11&amp;$A46&amp;$B46&amp;$C$10&amp;$D$10,Weekly_Counts_of_Deaths_by_Juri!$D:$D,Weekly_Counts_of_Deaths_by_Juri!$M:$M,,0)</f>
        <v>40</v>
      </c>
      <c r="DW46" s="28">
        <f>_xlfn.XLOOKUP($DR$10&amp;DW$11&amp;$A46&amp;$B46&amp;$C$10&amp;$D$10,Weekly_Counts_of_Deaths_by_Juri!$D:$D,Weekly_Counts_of_Deaths_by_Juri!$M:$M,,0)</f>
        <v>66</v>
      </c>
      <c r="DX46" s="28">
        <f>_xlfn.XLOOKUP($DR$10&amp;DX$11&amp;$A46&amp;$B46&amp;$C$10&amp;$D$10,Weekly_Counts_of_Deaths_by_Juri!$D:$D,Weekly_Counts_of_Deaths_by_Juri!$M:$M,,0)</f>
        <v>0</v>
      </c>
    </row>
    <row r="47" spans="1:128" x14ac:dyDescent="0.45">
      <c r="A47">
        <v>2020</v>
      </c>
      <c r="B47">
        <v>36</v>
      </c>
      <c r="C47" s="28">
        <f>_xlfn.XLOOKUP($B$10&amp;C$11&amp;$A47&amp;$B47&amp;$C$10&amp;$D$10,Weekly_Counts_of_Deaths_by_Juri!$D:$D,Weekly_Counts_of_Deaths_by_Juri!$M:$M,,0)</f>
        <v>1045</v>
      </c>
      <c r="D47" s="28">
        <f>_xlfn.XLOOKUP($B$10&amp;D$11&amp;$A47&amp;$B47&amp;$C$10&amp;$D$10,Weekly_Counts_of_Deaths_by_Juri!$D:$D,Weekly_Counts_of_Deaths_by_Juri!$M:$M,,0)</f>
        <v>61</v>
      </c>
      <c r="E47" s="28">
        <f>_xlfn.XLOOKUP($B$10&amp;E$11&amp;$A47&amp;$B47&amp;$C$10&amp;$D$10,Weekly_Counts_of_Deaths_by_Juri!$D:$D,Weekly_Counts_of_Deaths_by_Juri!$M:$M,,0)</f>
        <v>160</v>
      </c>
      <c r="F47" s="28">
        <f>_xlfn.XLOOKUP($B$10&amp;F$11&amp;$A47&amp;$B47&amp;$C$10&amp;$D$10,Weekly_Counts_of_Deaths_by_Juri!$D:$D,Weekly_Counts_of_Deaths_by_Juri!$M:$M,,0)</f>
        <v>868</v>
      </c>
      <c r="G47" s="28">
        <f>_xlfn.XLOOKUP($B$10&amp;G$11&amp;$A47&amp;$B47&amp;$C$10&amp;$D$10,Weekly_Counts_of_Deaths_by_Juri!$D:$D,Weekly_Counts_of_Deaths_by_Juri!$M:$M,,0)</f>
        <v>2833</v>
      </c>
      <c r="H47" s="28">
        <f>_xlfn.XLOOKUP($B$10&amp;H$11&amp;$A47&amp;$B47&amp;$C$10&amp;$D$10,Weekly_Counts_of_Deaths_by_Juri!$D:$D,Weekly_Counts_of_Deaths_by_Juri!$M:$M,,0)</f>
        <v>54</v>
      </c>
      <c r="K47">
        <f t="shared" si="40"/>
        <v>2020</v>
      </c>
      <c r="L47" s="23">
        <f t="shared" si="41"/>
        <v>36</v>
      </c>
      <c r="M47" s="28">
        <f>_xlfn.XLOOKUP($L$10&amp;M$11&amp;$A47&amp;$B47&amp;$C$10&amp;$D$10,Weekly_Counts_of_Deaths_by_Juri!$D:$D,Weekly_Counts_of_Deaths_by_Juri!$M:$M,,0)</f>
        <v>274</v>
      </c>
      <c r="N47" s="28">
        <f>_xlfn.XLOOKUP($L$10&amp;N$11&amp;$A47&amp;$B47&amp;$C$10&amp;$D$10,Weekly_Counts_of_Deaths_by_Juri!$D:$D,Weekly_Counts_of_Deaths_by_Juri!$M:$M,,0)</f>
        <v>0</v>
      </c>
      <c r="O47" s="28">
        <f>_xlfn.XLOOKUP($L$10&amp;O$11&amp;$A47&amp;$B47&amp;$C$10&amp;$D$10,Weekly_Counts_of_Deaths_by_Juri!$D:$D,Weekly_Counts_of_Deaths_by_Juri!$M:$M,,0)</f>
        <v>70</v>
      </c>
      <c r="P47" s="28">
        <f>_xlfn.XLOOKUP($L$10&amp;P$11&amp;$A47&amp;$B47&amp;$C$10&amp;$D$10,Weekly_Counts_of_Deaths_by_Juri!$D:$D,Weekly_Counts_of_Deaths_by_Juri!$M:$M,,0)</f>
        <v>51</v>
      </c>
      <c r="Q47" s="28">
        <f>_xlfn.XLOOKUP($L$10&amp;Q$11&amp;$A47&amp;$B47&amp;$C$10&amp;$D$10,Weekly_Counts_of_Deaths_by_Juri!$D:$D,Weekly_Counts_of_Deaths_by_Juri!$M:$M,,0)</f>
        <v>199</v>
      </c>
      <c r="R47" s="28">
        <f>_xlfn.XLOOKUP($L$10&amp;R$11&amp;$A47&amp;$B47&amp;$C$10&amp;$D$10,Weekly_Counts_of_Deaths_by_Juri!$D:$D,Weekly_Counts_of_Deaths_by_Juri!$M:$M,,0)</f>
        <v>16</v>
      </c>
      <c r="S47" s="28"/>
      <c r="T47" s="28"/>
      <c r="U47">
        <f t="shared" si="42"/>
        <v>2020</v>
      </c>
      <c r="V47" s="23">
        <f t="shared" si="43"/>
        <v>36</v>
      </c>
      <c r="W47" s="28">
        <f>_xlfn.XLOOKUP($V$10&amp;W$11&amp;$A47&amp;$B47&amp;$C$10&amp;$D$10,Weekly_Counts_of_Deaths_by_Juri!$D:$D,Weekly_Counts_of_Deaths_by_Juri!$M:$M,,0)</f>
        <v>370</v>
      </c>
      <c r="X47" s="28">
        <f>_xlfn.XLOOKUP($V$10&amp;X$11&amp;$A47&amp;$B47&amp;$C$10&amp;$D$10,Weekly_Counts_of_Deaths_by_Juri!$D:$D,Weekly_Counts_of_Deaths_by_Juri!$M:$M,,0)</f>
        <v>0</v>
      </c>
      <c r="Y47" s="28">
        <f>_xlfn.XLOOKUP($V$10&amp;Y$11&amp;$A47&amp;$B47&amp;$C$10&amp;$D$10,Weekly_Counts_of_Deaths_by_Juri!$D:$D,Weekly_Counts_of_Deaths_by_Juri!$M:$M,,0)</f>
        <v>13</v>
      </c>
      <c r="Z47" s="28">
        <f>_xlfn.XLOOKUP($V$10&amp;Z$11&amp;$A47&amp;$B47&amp;$C$10&amp;$D$10,Weekly_Counts_of_Deaths_by_Juri!$D:$D,Weekly_Counts_of_Deaths_by_Juri!$M:$M,,0)</f>
        <v>66</v>
      </c>
      <c r="AA47" s="28">
        <f>_xlfn.XLOOKUP($V$10&amp;AA$11&amp;$A47&amp;$B47&amp;$C$10&amp;$D$10,Weekly_Counts_of_Deaths_by_Juri!$D:$D,Weekly_Counts_of_Deaths_by_Juri!$M:$M,,0)</f>
        <v>252</v>
      </c>
      <c r="AB47" s="28">
        <f>_xlfn.XLOOKUP($V$10&amp;AB$11&amp;$A47&amp;$B47&amp;$C$10&amp;$D$10,Weekly_Counts_of_Deaths_by_Juri!$D:$D,Weekly_Counts_of_Deaths_by_Juri!$M:$M,,0)</f>
        <v>0</v>
      </c>
      <c r="AE47">
        <f t="shared" si="44"/>
        <v>2020</v>
      </c>
      <c r="AF47" s="23">
        <f t="shared" si="45"/>
        <v>36</v>
      </c>
      <c r="AG47" s="28">
        <f>_xlfn.XLOOKUP($AF$10&amp;AG$11&amp;$A47&amp;$B47&amp;$C$10&amp;$D$10,Weekly_Counts_of_Deaths_by_Juri!$D:$D,Weekly_Counts_of_Deaths_by_Juri!$M:$M,,0)</f>
        <v>176</v>
      </c>
      <c r="AH47" s="28">
        <f>_xlfn.XLOOKUP($AF$10&amp;AH$11&amp;$A47&amp;$B47&amp;$C$10&amp;$D$10,Weekly_Counts_of_Deaths_by_Juri!$D:$D,Weekly_Counts_of_Deaths_by_Juri!$M:$M,,0)</f>
        <v>0</v>
      </c>
      <c r="AI47" s="28">
        <f>_xlfn.XLOOKUP($AF$10&amp;AI$11&amp;$A47&amp;$B47&amp;$C$10&amp;$D$10,Weekly_Counts_of_Deaths_by_Juri!$D:$D,Weekly_Counts_of_Deaths_by_Juri!$M:$M,,0)</f>
        <v>0</v>
      </c>
      <c r="AJ47" s="28">
        <f>_xlfn.XLOOKUP($AF$10&amp;AJ$11&amp;$A47&amp;$B47&amp;$C$10&amp;$D$10,Weekly_Counts_of_Deaths_by_Juri!$D:$D,Weekly_Counts_of_Deaths_by_Juri!$M:$M,,0)</f>
        <v>126</v>
      </c>
      <c r="AK47" s="28">
        <f>_xlfn.XLOOKUP($AF$10&amp;AK$11&amp;$A47&amp;$B47&amp;$C$10&amp;$D$10,Weekly_Counts_of_Deaths_by_Juri!$D:$D,Weekly_Counts_of_Deaths_by_Juri!$M:$M,,0)</f>
        <v>346</v>
      </c>
      <c r="AL47" s="28">
        <f>_xlfn.XLOOKUP($AF$10&amp;AL$11&amp;$A47&amp;$B47&amp;$C$10&amp;$D$10,Weekly_Counts_of_Deaths_by_Juri!$D:$D,Weekly_Counts_of_Deaths_by_Juri!$M:$M,,0)</f>
        <v>0</v>
      </c>
      <c r="AO47">
        <f t="shared" si="46"/>
        <v>2020</v>
      </c>
      <c r="AP47" s="23">
        <f t="shared" si="47"/>
        <v>36</v>
      </c>
      <c r="AQ47" s="28">
        <f>_xlfn.XLOOKUP($AP$10&amp;AQ$11&amp;$A47&amp;$B47&amp;$C$10&amp;$D$10,Weekly_Counts_of_Deaths_by_Juri!$D:$D,Weekly_Counts_of_Deaths_by_Juri!$M:$M,,0)</f>
        <v>0</v>
      </c>
      <c r="AR47" s="28">
        <f>_xlfn.XLOOKUP($AP$10&amp;AR$11&amp;$A47&amp;$B47&amp;$C$10&amp;$D$10,Weekly_Counts_of_Deaths_by_Juri!$D:$D,Weekly_Counts_of_Deaths_by_Juri!$M:$M,,0)</f>
        <v>0</v>
      </c>
      <c r="AS47" s="28">
        <f>_xlfn.XLOOKUP($AP$10&amp;AS$11&amp;$A47&amp;$B47&amp;$C$10&amp;$D$10,Weekly_Counts_of_Deaths_by_Juri!$D:$D,Weekly_Counts_of_Deaths_by_Juri!$M:$M,,0)</f>
        <v>0</v>
      </c>
      <c r="AT47" s="28">
        <f>_xlfn.XLOOKUP($AP$10&amp;AT$11&amp;$A47&amp;$B47&amp;$C$10&amp;$D$10,Weekly_Counts_of_Deaths_by_Juri!$D:$D,Weekly_Counts_of_Deaths_by_Juri!$M:$M,,0)</f>
        <v>0</v>
      </c>
      <c r="AU47" s="28">
        <f>_xlfn.XLOOKUP($AP$10&amp;AU$11&amp;$A47&amp;$B47&amp;$C$10&amp;$D$10,Weekly_Counts_of_Deaths_by_Juri!$D:$D,Weekly_Counts_of_Deaths_by_Juri!$M:$M,,0)</f>
        <v>25</v>
      </c>
      <c r="AV47" s="28">
        <f>_xlfn.XLOOKUP($AP$10&amp;AV$11&amp;$A47&amp;$B47&amp;$C$10&amp;$D$10,Weekly_Counts_of_Deaths_by_Juri!$D:$D,Weekly_Counts_of_Deaths_by_Juri!$M:$M,,0)</f>
        <v>0</v>
      </c>
      <c r="AY47">
        <f t="shared" si="48"/>
        <v>2020</v>
      </c>
      <c r="AZ47" s="23">
        <f t="shared" si="49"/>
        <v>36</v>
      </c>
      <c r="BA47" s="28">
        <f>_xlfn.XLOOKUP($AZ$10&amp;BA$11&amp;$A47&amp;$B47&amp;$C$10&amp;$D$10,Weekly_Counts_of_Deaths_by_Juri!$D:$D,Weekly_Counts_of_Deaths_by_Juri!$M:$M,,0)</f>
        <v>0</v>
      </c>
      <c r="BB47" s="28">
        <f>_xlfn.XLOOKUP($AZ$10&amp;BB$11&amp;$A47&amp;$B47&amp;$C$10&amp;$D$10,Weekly_Counts_of_Deaths_by_Juri!$D:$D,Weekly_Counts_of_Deaths_by_Juri!$M:$M,,0)</f>
        <v>0</v>
      </c>
      <c r="BC47" s="28">
        <f>_xlfn.XLOOKUP($AZ$10&amp;BC$11&amp;$A47&amp;$B47&amp;$C$10&amp;$D$10,Weekly_Counts_of_Deaths_by_Juri!$D:$D,Weekly_Counts_of_Deaths_by_Juri!$M:$M,,0)</f>
        <v>0</v>
      </c>
      <c r="BD47" s="28">
        <f>_xlfn.XLOOKUP($AZ$10&amp;BD$11&amp;$A47&amp;$B47&amp;$C$10&amp;$D$10,Weekly_Counts_of_Deaths_by_Juri!$D:$D,Weekly_Counts_of_Deaths_by_Juri!$M:$M,,0)</f>
        <v>0</v>
      </c>
      <c r="BE47" s="28">
        <f>_xlfn.XLOOKUP($AZ$10&amp;BE$11&amp;$A47&amp;$B47&amp;$C$10&amp;$D$10,Weekly_Counts_of_Deaths_by_Juri!$D:$D,Weekly_Counts_of_Deaths_by_Juri!$M:$M,,0)</f>
        <v>0</v>
      </c>
      <c r="BF47" s="28">
        <f>_xlfn.XLOOKUP($AZ$10&amp;BF$11&amp;$A47&amp;$B47&amp;$C$10&amp;$D$10,Weekly_Counts_of_Deaths_by_Juri!$D:$D,Weekly_Counts_of_Deaths_by_Juri!$M:$M,,0)</f>
        <v>0</v>
      </c>
      <c r="BI47">
        <f t="shared" si="50"/>
        <v>2020</v>
      </c>
      <c r="BJ47" s="23">
        <f t="shared" si="51"/>
        <v>36</v>
      </c>
      <c r="BK47" s="28">
        <f>_xlfn.XLOOKUP($BJ$10&amp;BK$11&amp;$A47&amp;$B47&amp;$C$10&amp;$D$10,Weekly_Counts_of_Deaths_by_Juri!$D:$D,Weekly_Counts_of_Deaths_by_Juri!$M:$M,,0)</f>
        <v>0</v>
      </c>
      <c r="BL47" s="28">
        <f>_xlfn.XLOOKUP($BJ$10&amp;BL$11&amp;$A47&amp;$B47&amp;$C$10&amp;$D$10,Weekly_Counts_of_Deaths_by_Juri!$D:$D,Weekly_Counts_of_Deaths_by_Juri!$M:$M,,0)</f>
        <v>0</v>
      </c>
      <c r="BM47" s="28">
        <f>_xlfn.XLOOKUP($BJ$10&amp;BM$11&amp;$A47&amp;$B47&amp;$C$10&amp;$D$10,Weekly_Counts_of_Deaths_by_Juri!$D:$D,Weekly_Counts_of_Deaths_by_Juri!$M:$M,,0)</f>
        <v>0</v>
      </c>
      <c r="BN47" s="28">
        <f>_xlfn.XLOOKUP($BJ$10&amp;BN$11&amp;$A47&amp;$B47&amp;$C$10&amp;$D$10,Weekly_Counts_of_Deaths_by_Juri!$D:$D,Weekly_Counts_of_Deaths_by_Juri!$M:$M,,0)</f>
        <v>0</v>
      </c>
      <c r="BO47" s="28">
        <f>_xlfn.XLOOKUP($BJ$10&amp;BO$11&amp;$A47&amp;$B47&amp;$C$10&amp;$D$10,Weekly_Counts_of_Deaths_by_Juri!$D:$D,Weekly_Counts_of_Deaths_by_Juri!$M:$M,,0)</f>
        <v>71</v>
      </c>
      <c r="BP47" s="28">
        <f>_xlfn.XLOOKUP($BJ$10&amp;BP$11&amp;$A47&amp;$B47&amp;$C$10&amp;$D$10,Weekly_Counts_of_Deaths_by_Juri!$D:$D,Weekly_Counts_of_Deaths_by_Juri!$M:$M,,0)</f>
        <v>0</v>
      </c>
      <c r="BS47">
        <f t="shared" si="52"/>
        <v>2020</v>
      </c>
      <c r="BT47" s="23">
        <f t="shared" si="53"/>
        <v>36</v>
      </c>
      <c r="BU47" s="28">
        <f>_xlfn.XLOOKUP($BT$10&amp;BU$11&amp;$A47&amp;$B47&amp;$C$10&amp;$D$10,Weekly_Counts_of_Deaths_by_Juri!$D:$D,Weekly_Counts_of_Deaths_by_Juri!$M:$M,,0)</f>
        <v>18</v>
      </c>
      <c r="BV47" s="28">
        <f>_xlfn.XLOOKUP($BT$10&amp;BV$11&amp;$A47&amp;$B47&amp;$C$10&amp;$D$10,Weekly_Counts_of_Deaths_by_Juri!$D:$D,Weekly_Counts_of_Deaths_by_Juri!$M:$M,,0)</f>
        <v>0</v>
      </c>
      <c r="BW47" s="28">
        <f>_xlfn.XLOOKUP($BT$10&amp;BW$11&amp;$A47&amp;$B47&amp;$C$10&amp;$D$10,Weekly_Counts_of_Deaths_by_Juri!$D:$D,Weekly_Counts_of_Deaths_by_Juri!$M:$M,,0)</f>
        <v>0</v>
      </c>
      <c r="BX47" s="28">
        <f>_xlfn.XLOOKUP($BT$10&amp;BX$11&amp;$A47&amp;$B47&amp;$C$10&amp;$D$10,Weekly_Counts_of_Deaths_by_Juri!$D:$D,Weekly_Counts_of_Deaths_by_Juri!$M:$M,,0)</f>
        <v>13</v>
      </c>
      <c r="BY47" s="28">
        <f>_xlfn.XLOOKUP($BT$10&amp;BY$11&amp;$A47&amp;$B47&amp;$C$10&amp;$D$10,Weekly_Counts_of_Deaths_by_Juri!$D:$D,Weekly_Counts_of_Deaths_by_Juri!$M:$M,,0)</f>
        <v>84</v>
      </c>
      <c r="BZ47" s="28">
        <f>_xlfn.XLOOKUP($BT$10&amp;BZ$11&amp;$A47&amp;$B47&amp;$C$10&amp;$D$10,Weekly_Counts_of_Deaths_by_Juri!$D:$D,Weekly_Counts_of_Deaths_by_Juri!$M:$M,,0)</f>
        <v>0</v>
      </c>
      <c r="CC47">
        <f t="shared" si="54"/>
        <v>2020</v>
      </c>
      <c r="CD47" s="23">
        <f t="shared" si="55"/>
        <v>36</v>
      </c>
      <c r="CE47" s="28">
        <f>_xlfn.XLOOKUP($CD$10&amp;CE$11&amp;$A47&amp;$B47&amp;$C$10&amp;$D$10,Weekly_Counts_of_Deaths_by_Juri!$D:$D,Weekly_Counts_of_Deaths_by_Juri!$M:$M,,0)</f>
        <v>23</v>
      </c>
      <c r="CF47" s="28">
        <f>_xlfn.XLOOKUP($CD$10&amp;CF$11&amp;$A47&amp;$B47&amp;$C$10&amp;$D$10,Weekly_Counts_of_Deaths_by_Juri!$D:$D,Weekly_Counts_of_Deaths_by_Juri!$M:$M,,0)</f>
        <v>0</v>
      </c>
      <c r="CG47" s="28">
        <f>_xlfn.XLOOKUP($CD$10&amp;CG$11&amp;$A47&amp;$B47&amp;$C$10&amp;$D$10,Weekly_Counts_of_Deaths_by_Juri!$D:$D,Weekly_Counts_of_Deaths_by_Juri!$M:$M,,0)</f>
        <v>0</v>
      </c>
      <c r="CH47" s="28">
        <f>_xlfn.XLOOKUP($CD$10&amp;CH$11&amp;$A47&amp;$B47&amp;$C$10&amp;$D$10,Weekly_Counts_of_Deaths_by_Juri!$D:$D,Weekly_Counts_of_Deaths_by_Juri!$M:$M,,0)</f>
        <v>93</v>
      </c>
      <c r="CI47" s="28">
        <f>_xlfn.XLOOKUP($CD$10&amp;CI$11&amp;$A47&amp;$B47&amp;$C$10&amp;$D$10,Weekly_Counts_of_Deaths_by_Juri!$D:$D,Weekly_Counts_of_Deaths_by_Juri!$M:$M,,0)</f>
        <v>141</v>
      </c>
      <c r="CJ47" s="28">
        <f>_xlfn.XLOOKUP($CD$10&amp;CJ$11&amp;$A47&amp;$B47&amp;$C$10&amp;$D$10,Weekly_Counts_of_Deaths_by_Juri!$D:$D,Weekly_Counts_of_Deaths_by_Juri!$M:$M,,0)</f>
        <v>0</v>
      </c>
      <c r="CM47">
        <f t="shared" si="56"/>
        <v>2020</v>
      </c>
      <c r="CN47" s="23">
        <f t="shared" si="57"/>
        <v>36</v>
      </c>
      <c r="CO47" s="28">
        <f>_xlfn.XLOOKUP($CN$10&amp;CO$11&amp;$A47&amp;$B47&amp;$C$10&amp;$D$10,Weekly_Counts_of_Deaths_by_Juri!$D:$D,Weekly_Counts_of_Deaths_by_Juri!$M:$M,,0)</f>
        <v>0</v>
      </c>
      <c r="CP47" s="28">
        <f>_xlfn.XLOOKUP($CN$10&amp;CP$11&amp;$A47&amp;$B47&amp;$C$10&amp;$D$10,Weekly_Counts_of_Deaths_by_Juri!$D:$D,Weekly_Counts_of_Deaths_by_Juri!$M:$M,,0)</f>
        <v>0</v>
      </c>
      <c r="CQ47" s="28">
        <f>_xlfn.XLOOKUP($CN$10&amp;CQ$11&amp;$A47&amp;$B47&amp;$C$10&amp;$D$10,Weekly_Counts_of_Deaths_by_Juri!$D:$D,Weekly_Counts_of_Deaths_by_Juri!$M:$M,,0)</f>
        <v>0</v>
      </c>
      <c r="CR47" s="28">
        <f>_xlfn.XLOOKUP($CN$10&amp;CR$11&amp;$A47&amp;$B47&amp;$C$10&amp;$D$10,Weekly_Counts_of_Deaths_by_Juri!$D:$D,Weekly_Counts_of_Deaths_by_Juri!$M:$M,,0)</f>
        <v>0</v>
      </c>
      <c r="CS47" s="28">
        <f>_xlfn.XLOOKUP($CN$10&amp;CS$11&amp;$A47&amp;$B47&amp;$C$10&amp;$D$10,Weekly_Counts_of_Deaths_by_Juri!$D:$D,Weekly_Counts_of_Deaths_by_Juri!$M:$M,,0)</f>
        <v>19</v>
      </c>
      <c r="CT47" s="28">
        <f>_xlfn.XLOOKUP($CN$10&amp;CT$11&amp;$A47&amp;$B47&amp;$C$10&amp;$D$10,Weekly_Counts_of_Deaths_by_Juri!$D:$D,Weekly_Counts_of_Deaths_by_Juri!$M:$M,,0)</f>
        <v>0</v>
      </c>
      <c r="CW47">
        <f t="shared" si="58"/>
        <v>2020</v>
      </c>
      <c r="CX47" s="23">
        <f t="shared" si="59"/>
        <v>36</v>
      </c>
      <c r="CY47" s="28">
        <f>_xlfn.XLOOKUP($CX$10&amp;CY$11&amp;$A47&amp;$B47&amp;$C$10&amp;$D$10,Weekly_Counts_of_Deaths_by_Juri!$D:$D,Weekly_Counts_of_Deaths_by_Juri!$M:$M,,0)</f>
        <v>0</v>
      </c>
      <c r="CZ47" s="28">
        <f>_xlfn.XLOOKUP($CX$10&amp;CZ$11&amp;$A47&amp;$B47&amp;$C$10&amp;$D$10,Weekly_Counts_of_Deaths_by_Juri!$D:$D,Weekly_Counts_of_Deaths_by_Juri!$M:$M,,0)</f>
        <v>0</v>
      </c>
      <c r="DA47" s="28">
        <f>_xlfn.XLOOKUP($CX$10&amp;DA$11&amp;$A47&amp;$B47&amp;$C$10&amp;$D$10,Weekly_Counts_of_Deaths_by_Juri!$D:$D,Weekly_Counts_of_Deaths_by_Juri!$M:$M,,0)</f>
        <v>0</v>
      </c>
      <c r="DB47" s="28">
        <f>_xlfn.XLOOKUP($CX$10&amp;DB$11&amp;$A47&amp;$B47&amp;$C$10&amp;$D$10,Weekly_Counts_of_Deaths_by_Juri!$D:$D,Weekly_Counts_of_Deaths_by_Juri!$M:$M,,0)</f>
        <v>26</v>
      </c>
      <c r="DC47" s="28">
        <f>_xlfn.XLOOKUP($CX$10&amp;DC$11&amp;$A47&amp;$B47&amp;$C$10&amp;$D$10,Weekly_Counts_of_Deaths_by_Juri!$D:$D,Weekly_Counts_of_Deaths_by_Juri!$M:$M,,0)</f>
        <v>140</v>
      </c>
      <c r="DD47" s="28">
        <f>_xlfn.XLOOKUP($CX$10&amp;DD$11&amp;$A47&amp;$B47&amp;$C$10&amp;$D$10,Weekly_Counts_of_Deaths_by_Juri!$D:$D,Weekly_Counts_of_Deaths_by_Juri!$M:$M,,0)</f>
        <v>0</v>
      </c>
      <c r="DG47">
        <f t="shared" si="60"/>
        <v>2020</v>
      </c>
      <c r="DH47" s="23">
        <f t="shared" si="61"/>
        <v>36</v>
      </c>
      <c r="DI47" s="28">
        <f>_xlfn.XLOOKUP($DH$10&amp;DI$11&amp;$A47&amp;$B47&amp;$C$10&amp;$D$10,Weekly_Counts_of_Deaths_by_Juri!$D:$D,Weekly_Counts_of_Deaths_by_Juri!$M:$M,,0)</f>
        <v>0</v>
      </c>
      <c r="DJ47" s="28">
        <f>_xlfn.XLOOKUP($DH$10&amp;DJ$11&amp;$A47&amp;$B47&amp;$C$10&amp;$D$10,Weekly_Counts_of_Deaths_by_Juri!$D:$D,Weekly_Counts_of_Deaths_by_Juri!$M:$M,,0)</f>
        <v>0</v>
      </c>
      <c r="DK47" s="28">
        <f>_xlfn.XLOOKUP($DH$10&amp;DK$11&amp;$A47&amp;$B47&amp;$C$10&amp;$D$10,Weekly_Counts_of_Deaths_by_Juri!$D:$D,Weekly_Counts_of_Deaths_by_Juri!$M:$M,,0)</f>
        <v>0</v>
      </c>
      <c r="DL47" s="28">
        <f>_xlfn.XLOOKUP($DH$10&amp;DL$11&amp;$A47&amp;$B47&amp;$C$10&amp;$D$10,Weekly_Counts_of_Deaths_by_Juri!$D:$D,Weekly_Counts_of_Deaths_by_Juri!$M:$M,,0)</f>
        <v>0</v>
      </c>
      <c r="DM47" s="28">
        <f>_xlfn.XLOOKUP($DH$10&amp;DM$11&amp;$A47&amp;$B47&amp;$C$10&amp;$D$10,Weekly_Counts_of_Deaths_by_Juri!$D:$D,Weekly_Counts_of_Deaths_by_Juri!$M:$M,,0)</f>
        <v>42</v>
      </c>
      <c r="DN47" s="28">
        <f>_xlfn.XLOOKUP($DH$10&amp;DN$11&amp;$A47&amp;$B47&amp;$C$10&amp;$D$10,Weekly_Counts_of_Deaths_by_Juri!$D:$D,Weekly_Counts_of_Deaths_by_Juri!$M:$M,,0)</f>
        <v>0</v>
      </c>
      <c r="DQ47">
        <f t="shared" si="62"/>
        <v>2020</v>
      </c>
      <c r="DR47" s="23">
        <f t="shared" si="63"/>
        <v>36</v>
      </c>
      <c r="DS47" s="28">
        <f>_xlfn.XLOOKUP($DR$10&amp;DS$11&amp;$A47&amp;$B47&amp;$C$10&amp;$D$10,Weekly_Counts_of_Deaths_by_Juri!$D:$D,Weekly_Counts_of_Deaths_by_Juri!$M:$M,,0)</f>
        <v>0</v>
      </c>
      <c r="DT47" s="28">
        <f>_xlfn.XLOOKUP($DR$10&amp;DT$11&amp;$A47&amp;$B47&amp;$C$10&amp;$D$10,Weekly_Counts_of_Deaths_by_Juri!$D:$D,Weekly_Counts_of_Deaths_by_Juri!$M:$M,,0)</f>
        <v>0</v>
      </c>
      <c r="DU47" s="28">
        <f>_xlfn.XLOOKUP($DR$10&amp;DU$11&amp;$A47&amp;$B47&amp;$C$10&amp;$D$10,Weekly_Counts_of_Deaths_by_Juri!$D:$D,Weekly_Counts_of_Deaths_by_Juri!$M:$M,,0)</f>
        <v>0</v>
      </c>
      <c r="DV47" s="28">
        <f>_xlfn.XLOOKUP($DR$10&amp;DV$11&amp;$A47&amp;$B47&amp;$C$10&amp;$D$10,Weekly_Counts_of_Deaths_by_Juri!$D:$D,Weekly_Counts_of_Deaths_by_Juri!$M:$M,,0)</f>
        <v>41</v>
      </c>
      <c r="DW47" s="28">
        <f>_xlfn.XLOOKUP($DR$10&amp;DW$11&amp;$A47&amp;$B47&amp;$C$10&amp;$D$10,Weekly_Counts_of_Deaths_by_Juri!$D:$D,Weekly_Counts_of_Deaths_by_Juri!$M:$M,,0)</f>
        <v>70</v>
      </c>
      <c r="DX47" s="28">
        <f>_xlfn.XLOOKUP($DR$10&amp;DX$11&amp;$A47&amp;$B47&amp;$C$10&amp;$D$10,Weekly_Counts_of_Deaths_by_Juri!$D:$D,Weekly_Counts_of_Deaths_by_Juri!$M:$M,,0)</f>
        <v>0</v>
      </c>
    </row>
    <row r="48" spans="1:128" x14ac:dyDescent="0.45">
      <c r="A48">
        <v>2020</v>
      </c>
      <c r="B48">
        <v>37</v>
      </c>
      <c r="C48" s="28">
        <f>_xlfn.XLOOKUP($B$10&amp;C$11&amp;$A48&amp;$B48&amp;$C$10&amp;$D$10,Weekly_Counts_of_Deaths_by_Juri!$D:$D,Weekly_Counts_of_Deaths_by_Juri!$M:$M,,0)</f>
        <v>930</v>
      </c>
      <c r="D48" s="28">
        <f>_xlfn.XLOOKUP($B$10&amp;D$11&amp;$A48&amp;$B48&amp;$C$10&amp;$D$10,Weekly_Counts_of_Deaths_by_Juri!$D:$D,Weekly_Counts_of_Deaths_by_Juri!$M:$M,,0)</f>
        <v>63</v>
      </c>
      <c r="E48" s="28">
        <f>_xlfn.XLOOKUP($B$10&amp;E$11&amp;$A48&amp;$B48&amp;$C$10&amp;$D$10,Weekly_Counts_of_Deaths_by_Juri!$D:$D,Weekly_Counts_of_Deaths_by_Juri!$M:$M,,0)</f>
        <v>146</v>
      </c>
      <c r="F48" s="28">
        <f>_xlfn.XLOOKUP($B$10&amp;F$11&amp;$A48&amp;$B48&amp;$C$10&amp;$D$10,Weekly_Counts_of_Deaths_by_Juri!$D:$D,Weekly_Counts_of_Deaths_by_Juri!$M:$M,,0)</f>
        <v>765</v>
      </c>
      <c r="G48" s="28">
        <f>_xlfn.XLOOKUP($B$10&amp;G$11&amp;$A48&amp;$B48&amp;$C$10&amp;$D$10,Weekly_Counts_of_Deaths_by_Juri!$D:$D,Weekly_Counts_of_Deaths_by_Juri!$M:$M,,0)</f>
        <v>2692</v>
      </c>
      <c r="H48" s="28">
        <f>_xlfn.XLOOKUP($B$10&amp;H$11&amp;$A48&amp;$B48&amp;$C$10&amp;$D$10,Weekly_Counts_of_Deaths_by_Juri!$D:$D,Weekly_Counts_of_Deaths_by_Juri!$M:$M,,0)</f>
        <v>32</v>
      </c>
      <c r="K48">
        <f t="shared" si="40"/>
        <v>2020</v>
      </c>
      <c r="L48" s="23">
        <f t="shared" si="41"/>
        <v>37</v>
      </c>
      <c r="M48" s="28">
        <f>_xlfn.XLOOKUP($L$10&amp;M$11&amp;$A48&amp;$B48&amp;$C$10&amp;$D$10,Weekly_Counts_of_Deaths_by_Juri!$D:$D,Weekly_Counts_of_Deaths_by_Juri!$M:$M,,0)</f>
        <v>267</v>
      </c>
      <c r="N48" s="28">
        <f>_xlfn.XLOOKUP($L$10&amp;N$11&amp;$A48&amp;$B48&amp;$C$10&amp;$D$10,Weekly_Counts_of_Deaths_by_Juri!$D:$D,Weekly_Counts_of_Deaths_by_Juri!$M:$M,,0)</f>
        <v>0</v>
      </c>
      <c r="O48" s="28">
        <f>_xlfn.XLOOKUP($L$10&amp;O$11&amp;$A48&amp;$B48&amp;$C$10&amp;$D$10,Weekly_Counts_of_Deaths_by_Juri!$D:$D,Weekly_Counts_of_Deaths_by_Juri!$M:$M,,0)</f>
        <v>64</v>
      </c>
      <c r="P48" s="28">
        <f>_xlfn.XLOOKUP($L$10&amp;P$11&amp;$A48&amp;$B48&amp;$C$10&amp;$D$10,Weekly_Counts_of_Deaths_by_Juri!$D:$D,Weekly_Counts_of_Deaths_by_Juri!$M:$M,,0)</f>
        <v>29</v>
      </c>
      <c r="Q48" s="28">
        <f>_xlfn.XLOOKUP($L$10&amp;Q$11&amp;$A48&amp;$B48&amp;$C$10&amp;$D$10,Weekly_Counts_of_Deaths_by_Juri!$D:$D,Weekly_Counts_of_Deaths_by_Juri!$M:$M,,0)</f>
        <v>161</v>
      </c>
      <c r="R48" s="28">
        <f>_xlfn.XLOOKUP($L$10&amp;R$11&amp;$A48&amp;$B48&amp;$C$10&amp;$D$10,Weekly_Counts_of_Deaths_by_Juri!$D:$D,Weekly_Counts_of_Deaths_by_Juri!$M:$M,,0)</f>
        <v>0</v>
      </c>
      <c r="S48" s="28"/>
      <c r="T48" s="28"/>
      <c r="U48">
        <f t="shared" si="42"/>
        <v>2020</v>
      </c>
      <c r="V48" s="23">
        <f t="shared" si="43"/>
        <v>37</v>
      </c>
      <c r="W48" s="28">
        <f>_xlfn.XLOOKUP($V$10&amp;W$11&amp;$A48&amp;$B48&amp;$C$10&amp;$D$10,Weekly_Counts_of_Deaths_by_Juri!$D:$D,Weekly_Counts_of_Deaths_by_Juri!$M:$M,,0)</f>
        <v>313</v>
      </c>
      <c r="X48" s="28">
        <f>_xlfn.XLOOKUP($V$10&amp;X$11&amp;$A48&amp;$B48&amp;$C$10&amp;$D$10,Weekly_Counts_of_Deaths_by_Juri!$D:$D,Weekly_Counts_of_Deaths_by_Juri!$M:$M,,0)</f>
        <v>0</v>
      </c>
      <c r="Y48" s="28">
        <f>_xlfn.XLOOKUP($V$10&amp;Y$11&amp;$A48&amp;$B48&amp;$C$10&amp;$D$10,Weekly_Counts_of_Deaths_by_Juri!$D:$D,Weekly_Counts_of_Deaths_by_Juri!$M:$M,,0)</f>
        <v>11</v>
      </c>
      <c r="Z48" s="28">
        <f>_xlfn.XLOOKUP($V$10&amp;Z$11&amp;$A48&amp;$B48&amp;$C$10&amp;$D$10,Weekly_Counts_of_Deaths_by_Juri!$D:$D,Weekly_Counts_of_Deaths_by_Juri!$M:$M,,0)</f>
        <v>49</v>
      </c>
      <c r="AA48" s="28">
        <f>_xlfn.XLOOKUP($V$10&amp;AA$11&amp;$A48&amp;$B48&amp;$C$10&amp;$D$10,Weekly_Counts_of_Deaths_by_Juri!$D:$D,Weekly_Counts_of_Deaths_by_Juri!$M:$M,,0)</f>
        <v>203</v>
      </c>
      <c r="AB48" s="28">
        <f>_xlfn.XLOOKUP($V$10&amp;AB$11&amp;$A48&amp;$B48&amp;$C$10&amp;$D$10,Weekly_Counts_of_Deaths_by_Juri!$D:$D,Weekly_Counts_of_Deaths_by_Juri!$M:$M,,0)</f>
        <v>0</v>
      </c>
      <c r="AE48">
        <f t="shared" si="44"/>
        <v>2020</v>
      </c>
      <c r="AF48" s="23">
        <f t="shared" si="45"/>
        <v>37</v>
      </c>
      <c r="AG48" s="28">
        <f>_xlfn.XLOOKUP($AF$10&amp;AG$11&amp;$A48&amp;$B48&amp;$C$10&amp;$D$10,Weekly_Counts_of_Deaths_by_Juri!$D:$D,Weekly_Counts_of_Deaths_by_Juri!$M:$M,,0)</f>
        <v>114</v>
      </c>
      <c r="AH48" s="28">
        <f>_xlfn.XLOOKUP($AF$10&amp;AH$11&amp;$A48&amp;$B48&amp;$C$10&amp;$D$10,Weekly_Counts_of_Deaths_by_Juri!$D:$D,Weekly_Counts_of_Deaths_by_Juri!$M:$M,,0)</f>
        <v>0</v>
      </c>
      <c r="AI48" s="28">
        <f>_xlfn.XLOOKUP($AF$10&amp;AI$11&amp;$A48&amp;$B48&amp;$C$10&amp;$D$10,Weekly_Counts_of_Deaths_by_Juri!$D:$D,Weekly_Counts_of_Deaths_by_Juri!$M:$M,,0)</f>
        <v>0</v>
      </c>
      <c r="AJ48" s="28">
        <f>_xlfn.XLOOKUP($AF$10&amp;AJ$11&amp;$A48&amp;$B48&amp;$C$10&amp;$D$10,Weekly_Counts_of_Deaths_by_Juri!$D:$D,Weekly_Counts_of_Deaths_by_Juri!$M:$M,,0)</f>
        <v>94</v>
      </c>
      <c r="AK48" s="28">
        <f>_xlfn.XLOOKUP($AF$10&amp;AK$11&amp;$A48&amp;$B48&amp;$C$10&amp;$D$10,Weekly_Counts_of_Deaths_by_Juri!$D:$D,Weekly_Counts_of_Deaths_by_Juri!$M:$M,,0)</f>
        <v>312</v>
      </c>
      <c r="AL48" s="28">
        <f>_xlfn.XLOOKUP($AF$10&amp;AL$11&amp;$A48&amp;$B48&amp;$C$10&amp;$D$10,Weekly_Counts_of_Deaths_by_Juri!$D:$D,Weekly_Counts_of_Deaths_by_Juri!$M:$M,,0)</f>
        <v>0</v>
      </c>
      <c r="AO48">
        <f t="shared" si="46"/>
        <v>2020</v>
      </c>
      <c r="AP48" s="23">
        <f t="shared" si="47"/>
        <v>37</v>
      </c>
      <c r="AQ48" s="28">
        <f>_xlfn.XLOOKUP($AP$10&amp;AQ$11&amp;$A48&amp;$B48&amp;$C$10&amp;$D$10,Weekly_Counts_of_Deaths_by_Juri!$D:$D,Weekly_Counts_of_Deaths_by_Juri!$M:$M,,0)</f>
        <v>0</v>
      </c>
      <c r="AR48" s="28">
        <f>_xlfn.XLOOKUP($AP$10&amp;AR$11&amp;$A48&amp;$B48&amp;$C$10&amp;$D$10,Weekly_Counts_of_Deaths_by_Juri!$D:$D,Weekly_Counts_of_Deaths_by_Juri!$M:$M,,0)</f>
        <v>0</v>
      </c>
      <c r="AS48" s="28">
        <f>_xlfn.XLOOKUP($AP$10&amp;AS$11&amp;$A48&amp;$B48&amp;$C$10&amp;$D$10,Weekly_Counts_of_Deaths_by_Juri!$D:$D,Weekly_Counts_of_Deaths_by_Juri!$M:$M,,0)</f>
        <v>0</v>
      </c>
      <c r="AT48" s="28">
        <f>_xlfn.XLOOKUP($AP$10&amp;AT$11&amp;$A48&amp;$B48&amp;$C$10&amp;$D$10,Weekly_Counts_of_Deaths_by_Juri!$D:$D,Weekly_Counts_of_Deaths_by_Juri!$M:$M,,0)</f>
        <v>0</v>
      </c>
      <c r="AU48" s="28">
        <f>_xlfn.XLOOKUP($AP$10&amp;AU$11&amp;$A48&amp;$B48&amp;$C$10&amp;$D$10,Weekly_Counts_of_Deaths_by_Juri!$D:$D,Weekly_Counts_of_Deaths_by_Juri!$M:$M,,0)</f>
        <v>22</v>
      </c>
      <c r="AV48" s="28">
        <f>_xlfn.XLOOKUP($AP$10&amp;AV$11&amp;$A48&amp;$B48&amp;$C$10&amp;$D$10,Weekly_Counts_of_Deaths_by_Juri!$D:$D,Weekly_Counts_of_Deaths_by_Juri!$M:$M,,0)</f>
        <v>0</v>
      </c>
      <c r="AY48">
        <f t="shared" si="48"/>
        <v>2020</v>
      </c>
      <c r="AZ48" s="23">
        <f t="shared" si="49"/>
        <v>37</v>
      </c>
      <c r="BA48" s="28">
        <f>_xlfn.XLOOKUP($AZ$10&amp;BA$11&amp;$A48&amp;$B48&amp;$C$10&amp;$D$10,Weekly_Counts_of_Deaths_by_Juri!$D:$D,Weekly_Counts_of_Deaths_by_Juri!$M:$M,,0)</f>
        <v>0</v>
      </c>
      <c r="BB48" s="28">
        <f>_xlfn.XLOOKUP($AZ$10&amp;BB$11&amp;$A48&amp;$B48&amp;$C$10&amp;$D$10,Weekly_Counts_of_Deaths_by_Juri!$D:$D,Weekly_Counts_of_Deaths_by_Juri!$M:$M,,0)</f>
        <v>0</v>
      </c>
      <c r="BC48" s="28">
        <f>_xlfn.XLOOKUP($AZ$10&amp;BC$11&amp;$A48&amp;$B48&amp;$C$10&amp;$D$10,Weekly_Counts_of_Deaths_by_Juri!$D:$D,Weekly_Counts_of_Deaths_by_Juri!$M:$M,,0)</f>
        <v>0</v>
      </c>
      <c r="BD48" s="28">
        <f>_xlfn.XLOOKUP($AZ$10&amp;BD$11&amp;$A48&amp;$B48&amp;$C$10&amp;$D$10,Weekly_Counts_of_Deaths_by_Juri!$D:$D,Weekly_Counts_of_Deaths_by_Juri!$M:$M,,0)</f>
        <v>0</v>
      </c>
      <c r="BE48" s="28">
        <f>_xlfn.XLOOKUP($AZ$10&amp;BE$11&amp;$A48&amp;$B48&amp;$C$10&amp;$D$10,Weekly_Counts_of_Deaths_by_Juri!$D:$D,Weekly_Counts_of_Deaths_by_Juri!$M:$M,,0)</f>
        <v>0</v>
      </c>
      <c r="BF48" s="28">
        <f>_xlfn.XLOOKUP($AZ$10&amp;BF$11&amp;$A48&amp;$B48&amp;$C$10&amp;$D$10,Weekly_Counts_of_Deaths_by_Juri!$D:$D,Weekly_Counts_of_Deaths_by_Juri!$M:$M,,0)</f>
        <v>0</v>
      </c>
      <c r="BI48">
        <f t="shared" si="50"/>
        <v>2020</v>
      </c>
      <c r="BJ48" s="23">
        <f t="shared" si="51"/>
        <v>37</v>
      </c>
      <c r="BK48" s="28">
        <f>_xlfn.XLOOKUP($BJ$10&amp;BK$11&amp;$A48&amp;$B48&amp;$C$10&amp;$D$10,Weekly_Counts_of_Deaths_by_Juri!$D:$D,Weekly_Counts_of_Deaths_by_Juri!$M:$M,,0)</f>
        <v>0</v>
      </c>
      <c r="BL48" s="28">
        <f>_xlfn.XLOOKUP($BJ$10&amp;BL$11&amp;$A48&amp;$B48&amp;$C$10&amp;$D$10,Weekly_Counts_of_Deaths_by_Juri!$D:$D,Weekly_Counts_of_Deaths_by_Juri!$M:$M,,0)</f>
        <v>0</v>
      </c>
      <c r="BM48" s="28">
        <f>_xlfn.XLOOKUP($BJ$10&amp;BM$11&amp;$A48&amp;$B48&amp;$C$10&amp;$D$10,Weekly_Counts_of_Deaths_by_Juri!$D:$D,Weekly_Counts_of_Deaths_by_Juri!$M:$M,,0)</f>
        <v>0</v>
      </c>
      <c r="BN48" s="28">
        <f>_xlfn.XLOOKUP($BJ$10&amp;BN$11&amp;$A48&amp;$B48&amp;$C$10&amp;$D$10,Weekly_Counts_of_Deaths_by_Juri!$D:$D,Weekly_Counts_of_Deaths_by_Juri!$M:$M,,0)</f>
        <v>12</v>
      </c>
      <c r="BO48" s="28">
        <f>_xlfn.XLOOKUP($BJ$10&amp;BO$11&amp;$A48&amp;$B48&amp;$C$10&amp;$D$10,Weekly_Counts_of_Deaths_by_Juri!$D:$D,Weekly_Counts_of_Deaths_by_Juri!$M:$M,,0)</f>
        <v>81</v>
      </c>
      <c r="BP48" s="28">
        <f>_xlfn.XLOOKUP($BJ$10&amp;BP$11&amp;$A48&amp;$B48&amp;$C$10&amp;$D$10,Weekly_Counts_of_Deaths_by_Juri!$D:$D,Weekly_Counts_of_Deaths_by_Juri!$M:$M,,0)</f>
        <v>0</v>
      </c>
      <c r="BS48">
        <f t="shared" si="52"/>
        <v>2020</v>
      </c>
      <c r="BT48" s="23">
        <f t="shared" si="53"/>
        <v>37</v>
      </c>
      <c r="BU48" s="28">
        <f>_xlfn.XLOOKUP($BT$10&amp;BU$11&amp;$A48&amp;$B48&amp;$C$10&amp;$D$10,Weekly_Counts_of_Deaths_by_Juri!$D:$D,Weekly_Counts_of_Deaths_by_Juri!$M:$M,,0)</f>
        <v>26</v>
      </c>
      <c r="BV48" s="28">
        <f>_xlfn.XLOOKUP($BT$10&amp;BV$11&amp;$A48&amp;$B48&amp;$C$10&amp;$D$10,Weekly_Counts_of_Deaths_by_Juri!$D:$D,Weekly_Counts_of_Deaths_by_Juri!$M:$M,,0)</f>
        <v>0</v>
      </c>
      <c r="BW48" s="28">
        <f>_xlfn.XLOOKUP($BT$10&amp;BW$11&amp;$A48&amp;$B48&amp;$C$10&amp;$D$10,Weekly_Counts_of_Deaths_by_Juri!$D:$D,Weekly_Counts_of_Deaths_by_Juri!$M:$M,,0)</f>
        <v>0</v>
      </c>
      <c r="BX48" s="28">
        <f>_xlfn.XLOOKUP($BT$10&amp;BX$11&amp;$A48&amp;$B48&amp;$C$10&amp;$D$10,Weekly_Counts_of_Deaths_by_Juri!$D:$D,Weekly_Counts_of_Deaths_by_Juri!$M:$M,,0)</f>
        <v>16</v>
      </c>
      <c r="BY48" s="28">
        <f>_xlfn.XLOOKUP($BT$10&amp;BY$11&amp;$A48&amp;$B48&amp;$C$10&amp;$D$10,Weekly_Counts_of_Deaths_by_Juri!$D:$D,Weekly_Counts_of_Deaths_by_Juri!$M:$M,,0)</f>
        <v>74</v>
      </c>
      <c r="BZ48" s="28">
        <f>_xlfn.XLOOKUP($BT$10&amp;BZ$11&amp;$A48&amp;$B48&amp;$C$10&amp;$D$10,Weekly_Counts_of_Deaths_by_Juri!$D:$D,Weekly_Counts_of_Deaths_by_Juri!$M:$M,,0)</f>
        <v>0</v>
      </c>
      <c r="CC48">
        <f t="shared" si="54"/>
        <v>2020</v>
      </c>
      <c r="CD48" s="23">
        <f t="shared" si="55"/>
        <v>37</v>
      </c>
      <c r="CE48" s="28">
        <f>_xlfn.XLOOKUP($CD$10&amp;CE$11&amp;$A48&amp;$B48&amp;$C$10&amp;$D$10,Weekly_Counts_of_Deaths_by_Juri!$D:$D,Weekly_Counts_of_Deaths_by_Juri!$M:$M,,0)</f>
        <v>18</v>
      </c>
      <c r="CF48" s="28">
        <f>_xlfn.XLOOKUP($CD$10&amp;CF$11&amp;$A48&amp;$B48&amp;$C$10&amp;$D$10,Weekly_Counts_of_Deaths_by_Juri!$D:$D,Weekly_Counts_of_Deaths_by_Juri!$M:$M,,0)</f>
        <v>0</v>
      </c>
      <c r="CG48" s="28">
        <f>_xlfn.XLOOKUP($CD$10&amp;CG$11&amp;$A48&amp;$B48&amp;$C$10&amp;$D$10,Weekly_Counts_of_Deaths_by_Juri!$D:$D,Weekly_Counts_of_Deaths_by_Juri!$M:$M,,0)</f>
        <v>0</v>
      </c>
      <c r="CH48" s="28">
        <f>_xlfn.XLOOKUP($CD$10&amp;CH$11&amp;$A48&amp;$B48&amp;$C$10&amp;$D$10,Weekly_Counts_of_Deaths_by_Juri!$D:$D,Weekly_Counts_of_Deaths_by_Juri!$M:$M,,0)</f>
        <v>90</v>
      </c>
      <c r="CI48" s="28">
        <f>_xlfn.XLOOKUP($CD$10&amp;CI$11&amp;$A48&amp;$B48&amp;$C$10&amp;$D$10,Weekly_Counts_of_Deaths_by_Juri!$D:$D,Weekly_Counts_of_Deaths_by_Juri!$M:$M,,0)</f>
        <v>145</v>
      </c>
      <c r="CJ48" s="28">
        <f>_xlfn.XLOOKUP($CD$10&amp;CJ$11&amp;$A48&amp;$B48&amp;$C$10&amp;$D$10,Weekly_Counts_of_Deaths_by_Juri!$D:$D,Weekly_Counts_of_Deaths_by_Juri!$M:$M,,0)</f>
        <v>0</v>
      </c>
      <c r="CM48">
        <f t="shared" si="56"/>
        <v>2020</v>
      </c>
      <c r="CN48" s="23">
        <f t="shared" si="57"/>
        <v>37</v>
      </c>
      <c r="CO48" s="28">
        <f>_xlfn.XLOOKUP($CN$10&amp;CO$11&amp;$A48&amp;$B48&amp;$C$10&amp;$D$10,Weekly_Counts_of_Deaths_by_Juri!$D:$D,Weekly_Counts_of_Deaths_by_Juri!$M:$M,,0)</f>
        <v>0</v>
      </c>
      <c r="CP48" s="28">
        <f>_xlfn.XLOOKUP($CN$10&amp;CP$11&amp;$A48&amp;$B48&amp;$C$10&amp;$D$10,Weekly_Counts_of_Deaths_by_Juri!$D:$D,Weekly_Counts_of_Deaths_by_Juri!$M:$M,,0)</f>
        <v>0</v>
      </c>
      <c r="CQ48" s="28">
        <f>_xlfn.XLOOKUP($CN$10&amp;CQ$11&amp;$A48&amp;$B48&amp;$C$10&amp;$D$10,Weekly_Counts_of_Deaths_by_Juri!$D:$D,Weekly_Counts_of_Deaths_by_Juri!$M:$M,,0)</f>
        <v>0</v>
      </c>
      <c r="CR48" s="28">
        <f>_xlfn.XLOOKUP($CN$10&amp;CR$11&amp;$A48&amp;$B48&amp;$C$10&amp;$D$10,Weekly_Counts_of_Deaths_by_Juri!$D:$D,Weekly_Counts_of_Deaths_by_Juri!$M:$M,,0)</f>
        <v>0</v>
      </c>
      <c r="CS48" s="28">
        <f>_xlfn.XLOOKUP($CN$10&amp;CS$11&amp;$A48&amp;$B48&amp;$C$10&amp;$D$10,Weekly_Counts_of_Deaths_by_Juri!$D:$D,Weekly_Counts_of_Deaths_by_Juri!$M:$M,,0)</f>
        <v>21</v>
      </c>
      <c r="CT48" s="28">
        <f>_xlfn.XLOOKUP($CN$10&amp;CT$11&amp;$A48&amp;$B48&amp;$C$10&amp;$D$10,Weekly_Counts_of_Deaths_by_Juri!$D:$D,Weekly_Counts_of_Deaths_by_Juri!$M:$M,,0)</f>
        <v>0</v>
      </c>
      <c r="CW48">
        <f t="shared" si="58"/>
        <v>2020</v>
      </c>
      <c r="CX48" s="23">
        <f t="shared" si="59"/>
        <v>37</v>
      </c>
      <c r="CY48" s="28">
        <f>_xlfn.XLOOKUP($CX$10&amp;CY$11&amp;$A48&amp;$B48&amp;$C$10&amp;$D$10,Weekly_Counts_of_Deaths_by_Juri!$D:$D,Weekly_Counts_of_Deaths_by_Juri!$M:$M,,0)</f>
        <v>0</v>
      </c>
      <c r="CZ48" s="28">
        <f>_xlfn.XLOOKUP($CX$10&amp;CZ$11&amp;$A48&amp;$B48&amp;$C$10&amp;$D$10,Weekly_Counts_of_Deaths_by_Juri!$D:$D,Weekly_Counts_of_Deaths_by_Juri!$M:$M,,0)</f>
        <v>0</v>
      </c>
      <c r="DA48" s="28">
        <f>_xlfn.XLOOKUP($CX$10&amp;DA$11&amp;$A48&amp;$B48&amp;$C$10&amp;$D$10,Weekly_Counts_of_Deaths_by_Juri!$D:$D,Weekly_Counts_of_Deaths_by_Juri!$M:$M,,0)</f>
        <v>0</v>
      </c>
      <c r="DB48" s="28">
        <f>_xlfn.XLOOKUP($CX$10&amp;DB$11&amp;$A48&amp;$B48&amp;$C$10&amp;$D$10,Weekly_Counts_of_Deaths_by_Juri!$D:$D,Weekly_Counts_of_Deaths_by_Juri!$M:$M,,0)</f>
        <v>26</v>
      </c>
      <c r="DC48" s="28">
        <f>_xlfn.XLOOKUP($CX$10&amp;DC$11&amp;$A48&amp;$B48&amp;$C$10&amp;$D$10,Weekly_Counts_of_Deaths_by_Juri!$D:$D,Weekly_Counts_of_Deaths_by_Juri!$M:$M,,0)</f>
        <v>123</v>
      </c>
      <c r="DD48" s="28">
        <f>_xlfn.XLOOKUP($CX$10&amp;DD$11&amp;$A48&amp;$B48&amp;$C$10&amp;$D$10,Weekly_Counts_of_Deaths_by_Juri!$D:$D,Weekly_Counts_of_Deaths_by_Juri!$M:$M,,0)</f>
        <v>0</v>
      </c>
      <c r="DG48">
        <f t="shared" si="60"/>
        <v>2020</v>
      </c>
      <c r="DH48" s="23">
        <f t="shared" si="61"/>
        <v>37</v>
      </c>
      <c r="DI48" s="28">
        <f>_xlfn.XLOOKUP($DH$10&amp;DI$11&amp;$A48&amp;$B48&amp;$C$10&amp;$D$10,Weekly_Counts_of_Deaths_by_Juri!$D:$D,Weekly_Counts_of_Deaths_by_Juri!$M:$M,,0)</f>
        <v>0</v>
      </c>
      <c r="DJ48" s="28">
        <f>_xlfn.XLOOKUP($DH$10&amp;DJ$11&amp;$A48&amp;$B48&amp;$C$10&amp;$D$10,Weekly_Counts_of_Deaths_by_Juri!$D:$D,Weekly_Counts_of_Deaths_by_Juri!$M:$M,,0)</f>
        <v>0</v>
      </c>
      <c r="DK48" s="28">
        <f>_xlfn.XLOOKUP($DH$10&amp;DK$11&amp;$A48&amp;$B48&amp;$C$10&amp;$D$10,Weekly_Counts_of_Deaths_by_Juri!$D:$D,Weekly_Counts_of_Deaths_by_Juri!$M:$M,,0)</f>
        <v>0</v>
      </c>
      <c r="DL48" s="28">
        <f>_xlfn.XLOOKUP($DH$10&amp;DL$11&amp;$A48&amp;$B48&amp;$C$10&amp;$D$10,Weekly_Counts_of_Deaths_by_Juri!$D:$D,Weekly_Counts_of_Deaths_by_Juri!$M:$M,,0)</f>
        <v>0</v>
      </c>
      <c r="DM48" s="28">
        <f>_xlfn.XLOOKUP($DH$10&amp;DM$11&amp;$A48&amp;$B48&amp;$C$10&amp;$D$10,Weekly_Counts_of_Deaths_by_Juri!$D:$D,Weekly_Counts_of_Deaths_by_Juri!$M:$M,,0)</f>
        <v>32</v>
      </c>
      <c r="DN48" s="28">
        <f>_xlfn.XLOOKUP($DH$10&amp;DN$11&amp;$A48&amp;$B48&amp;$C$10&amp;$D$10,Weekly_Counts_of_Deaths_by_Juri!$D:$D,Weekly_Counts_of_Deaths_by_Juri!$M:$M,,0)</f>
        <v>0</v>
      </c>
      <c r="DQ48">
        <f t="shared" si="62"/>
        <v>2020</v>
      </c>
      <c r="DR48" s="23">
        <f t="shared" si="63"/>
        <v>37</v>
      </c>
      <c r="DS48" s="28">
        <f>_xlfn.XLOOKUP($DR$10&amp;DS$11&amp;$A48&amp;$B48&amp;$C$10&amp;$D$10,Weekly_Counts_of_Deaths_by_Juri!$D:$D,Weekly_Counts_of_Deaths_by_Juri!$M:$M,,0)</f>
        <v>0</v>
      </c>
      <c r="DT48" s="28">
        <f>_xlfn.XLOOKUP($DR$10&amp;DT$11&amp;$A48&amp;$B48&amp;$C$10&amp;$D$10,Weekly_Counts_of_Deaths_by_Juri!$D:$D,Weekly_Counts_of_Deaths_by_Juri!$M:$M,,0)</f>
        <v>0</v>
      </c>
      <c r="DU48" s="28">
        <f>_xlfn.XLOOKUP($DR$10&amp;DU$11&amp;$A48&amp;$B48&amp;$C$10&amp;$D$10,Weekly_Counts_of_Deaths_by_Juri!$D:$D,Weekly_Counts_of_Deaths_by_Juri!$M:$M,,0)</f>
        <v>0</v>
      </c>
      <c r="DV48" s="28">
        <f>_xlfn.XLOOKUP($DR$10&amp;DV$11&amp;$A48&amp;$B48&amp;$C$10&amp;$D$10,Weekly_Counts_of_Deaths_by_Juri!$D:$D,Weekly_Counts_of_Deaths_by_Juri!$M:$M,,0)</f>
        <v>44</v>
      </c>
      <c r="DW48" s="28">
        <f>_xlfn.XLOOKUP($DR$10&amp;DW$11&amp;$A48&amp;$B48&amp;$C$10&amp;$D$10,Weekly_Counts_of_Deaths_by_Juri!$D:$D,Weekly_Counts_of_Deaths_by_Juri!$M:$M,,0)</f>
        <v>68</v>
      </c>
      <c r="DX48" s="28">
        <f>_xlfn.XLOOKUP($DR$10&amp;DX$11&amp;$A48&amp;$B48&amp;$C$10&amp;$D$10,Weekly_Counts_of_Deaths_by_Juri!$D:$D,Weekly_Counts_of_Deaths_by_Juri!$M:$M,,0)</f>
        <v>0</v>
      </c>
    </row>
    <row r="49" spans="1:128" x14ac:dyDescent="0.45">
      <c r="A49">
        <v>2020</v>
      </c>
      <c r="B49">
        <v>38</v>
      </c>
      <c r="C49" s="28">
        <f>_xlfn.XLOOKUP($B$10&amp;C$11&amp;$A49&amp;$B49&amp;$C$10&amp;$D$10,Weekly_Counts_of_Deaths_by_Juri!$D:$D,Weekly_Counts_of_Deaths_by_Juri!$M:$M,,0)</f>
        <v>779</v>
      </c>
      <c r="D49" s="28">
        <f>_xlfn.XLOOKUP($B$10&amp;D$11&amp;$A49&amp;$B49&amp;$C$10&amp;$D$10,Weekly_Counts_of_Deaths_by_Juri!$D:$D,Weekly_Counts_of_Deaths_by_Juri!$M:$M,,0)</f>
        <v>55</v>
      </c>
      <c r="E49" s="28">
        <f>_xlfn.XLOOKUP($B$10&amp;E$11&amp;$A49&amp;$B49&amp;$C$10&amp;$D$10,Weekly_Counts_of_Deaths_by_Juri!$D:$D,Weekly_Counts_of_Deaths_by_Juri!$M:$M,,0)</f>
        <v>161</v>
      </c>
      <c r="F49" s="28">
        <f>_xlfn.XLOOKUP($B$10&amp;F$11&amp;$A49&amp;$B49&amp;$C$10&amp;$D$10,Weekly_Counts_of_Deaths_by_Juri!$D:$D,Weekly_Counts_of_Deaths_by_Juri!$M:$M,,0)</f>
        <v>659</v>
      </c>
      <c r="G49" s="28">
        <f>_xlfn.XLOOKUP($B$10&amp;G$11&amp;$A49&amp;$B49&amp;$C$10&amp;$D$10,Weekly_Counts_of_Deaths_by_Juri!$D:$D,Weekly_Counts_of_Deaths_by_Juri!$M:$M,,0)</f>
        <v>2593</v>
      </c>
      <c r="H49" s="28">
        <f>_xlfn.XLOOKUP($B$10&amp;H$11&amp;$A49&amp;$B49&amp;$C$10&amp;$D$10,Weekly_Counts_of_Deaths_by_Juri!$D:$D,Weekly_Counts_of_Deaths_by_Juri!$M:$M,,0)</f>
        <v>32</v>
      </c>
      <c r="K49">
        <f t="shared" si="40"/>
        <v>2020</v>
      </c>
      <c r="L49" s="23">
        <f t="shared" si="41"/>
        <v>38</v>
      </c>
      <c r="M49" s="28">
        <f>_xlfn.XLOOKUP($L$10&amp;M$11&amp;$A49&amp;$B49&amp;$C$10&amp;$D$10,Weekly_Counts_of_Deaths_by_Juri!$D:$D,Weekly_Counts_of_Deaths_by_Juri!$M:$M,,0)</f>
        <v>224</v>
      </c>
      <c r="N49" s="28">
        <f>_xlfn.XLOOKUP($L$10&amp;N$11&amp;$A49&amp;$B49&amp;$C$10&amp;$D$10,Weekly_Counts_of_Deaths_by_Juri!$D:$D,Weekly_Counts_of_Deaths_by_Juri!$M:$M,,0)</f>
        <v>0</v>
      </c>
      <c r="O49" s="28">
        <f>_xlfn.XLOOKUP($L$10&amp;O$11&amp;$A49&amp;$B49&amp;$C$10&amp;$D$10,Weekly_Counts_of_Deaths_by_Juri!$D:$D,Weekly_Counts_of_Deaths_by_Juri!$M:$M,,0)</f>
        <v>74</v>
      </c>
      <c r="P49" s="28">
        <f>_xlfn.XLOOKUP($L$10&amp;P$11&amp;$A49&amp;$B49&amp;$C$10&amp;$D$10,Weekly_Counts_of_Deaths_by_Juri!$D:$D,Weekly_Counts_of_Deaths_by_Juri!$M:$M,,0)</f>
        <v>32</v>
      </c>
      <c r="Q49" s="28">
        <f>_xlfn.XLOOKUP($L$10&amp;Q$11&amp;$A49&amp;$B49&amp;$C$10&amp;$D$10,Weekly_Counts_of_Deaths_by_Juri!$D:$D,Weekly_Counts_of_Deaths_by_Juri!$M:$M,,0)</f>
        <v>141</v>
      </c>
      <c r="R49" s="28">
        <f>_xlfn.XLOOKUP($L$10&amp;R$11&amp;$A49&amp;$B49&amp;$C$10&amp;$D$10,Weekly_Counts_of_Deaths_by_Juri!$D:$D,Weekly_Counts_of_Deaths_by_Juri!$M:$M,,0)</f>
        <v>0</v>
      </c>
      <c r="S49" s="28"/>
      <c r="T49" s="28"/>
      <c r="U49">
        <f t="shared" si="42"/>
        <v>2020</v>
      </c>
      <c r="V49" s="23">
        <f t="shared" si="43"/>
        <v>38</v>
      </c>
      <c r="W49" s="28">
        <f>_xlfn.XLOOKUP($V$10&amp;W$11&amp;$A49&amp;$B49&amp;$C$10&amp;$D$10,Weekly_Counts_of_Deaths_by_Juri!$D:$D,Weekly_Counts_of_Deaths_by_Juri!$M:$M,,0)</f>
        <v>267</v>
      </c>
      <c r="X49" s="28">
        <f>_xlfn.XLOOKUP($V$10&amp;X$11&amp;$A49&amp;$B49&amp;$C$10&amp;$D$10,Weekly_Counts_of_Deaths_by_Juri!$D:$D,Weekly_Counts_of_Deaths_by_Juri!$M:$M,,0)</f>
        <v>0</v>
      </c>
      <c r="Y49" s="28">
        <f>_xlfn.XLOOKUP($V$10&amp;Y$11&amp;$A49&amp;$B49&amp;$C$10&amp;$D$10,Weekly_Counts_of_Deaths_by_Juri!$D:$D,Weekly_Counts_of_Deaths_by_Juri!$M:$M,,0)</f>
        <v>15</v>
      </c>
      <c r="Z49" s="28">
        <f>_xlfn.XLOOKUP($V$10&amp;Z$11&amp;$A49&amp;$B49&amp;$C$10&amp;$D$10,Weekly_Counts_of_Deaths_by_Juri!$D:$D,Weekly_Counts_of_Deaths_by_Juri!$M:$M,,0)</f>
        <v>48</v>
      </c>
      <c r="AA49" s="28">
        <f>_xlfn.XLOOKUP($V$10&amp;AA$11&amp;$A49&amp;$B49&amp;$C$10&amp;$D$10,Weekly_Counts_of_Deaths_by_Juri!$D:$D,Weekly_Counts_of_Deaths_by_Juri!$M:$M,,0)</f>
        <v>187</v>
      </c>
      <c r="AB49" s="28">
        <f>_xlfn.XLOOKUP($V$10&amp;AB$11&amp;$A49&amp;$B49&amp;$C$10&amp;$D$10,Weekly_Counts_of_Deaths_by_Juri!$D:$D,Weekly_Counts_of_Deaths_by_Juri!$M:$M,,0)</f>
        <v>0</v>
      </c>
      <c r="AE49">
        <f t="shared" si="44"/>
        <v>2020</v>
      </c>
      <c r="AF49" s="23">
        <f t="shared" si="45"/>
        <v>38</v>
      </c>
      <c r="AG49" s="28">
        <f>_xlfn.XLOOKUP($AF$10&amp;AG$11&amp;$A49&amp;$B49&amp;$C$10&amp;$D$10,Weekly_Counts_of_Deaths_by_Juri!$D:$D,Weekly_Counts_of_Deaths_by_Juri!$M:$M,,0)</f>
        <v>95</v>
      </c>
      <c r="AH49" s="28">
        <f>_xlfn.XLOOKUP($AF$10&amp;AH$11&amp;$A49&amp;$B49&amp;$C$10&amp;$D$10,Weekly_Counts_of_Deaths_by_Juri!$D:$D,Weekly_Counts_of_Deaths_by_Juri!$M:$M,,0)</f>
        <v>0</v>
      </c>
      <c r="AI49" s="28">
        <f>_xlfn.XLOOKUP($AF$10&amp;AI$11&amp;$A49&amp;$B49&amp;$C$10&amp;$D$10,Weekly_Counts_of_Deaths_by_Juri!$D:$D,Weekly_Counts_of_Deaths_by_Juri!$M:$M,,0)</f>
        <v>0</v>
      </c>
      <c r="AJ49" s="28">
        <f>_xlfn.XLOOKUP($AF$10&amp;AJ$11&amp;$A49&amp;$B49&amp;$C$10&amp;$D$10,Weekly_Counts_of_Deaths_by_Juri!$D:$D,Weekly_Counts_of_Deaths_by_Juri!$M:$M,,0)</f>
        <v>68</v>
      </c>
      <c r="AK49" s="28">
        <f>_xlfn.XLOOKUP($AF$10&amp;AK$11&amp;$A49&amp;$B49&amp;$C$10&amp;$D$10,Weekly_Counts_of_Deaths_by_Juri!$D:$D,Weekly_Counts_of_Deaths_by_Juri!$M:$M,,0)</f>
        <v>268</v>
      </c>
      <c r="AL49" s="28">
        <f>_xlfn.XLOOKUP($AF$10&amp;AL$11&amp;$A49&amp;$B49&amp;$C$10&amp;$D$10,Weekly_Counts_of_Deaths_by_Juri!$D:$D,Weekly_Counts_of_Deaths_by_Juri!$M:$M,,0)</f>
        <v>0</v>
      </c>
      <c r="AO49">
        <f t="shared" si="46"/>
        <v>2020</v>
      </c>
      <c r="AP49" s="23">
        <f t="shared" si="47"/>
        <v>38</v>
      </c>
      <c r="AQ49" s="28">
        <f>_xlfn.XLOOKUP($AP$10&amp;AQ$11&amp;$A49&amp;$B49&amp;$C$10&amp;$D$10,Weekly_Counts_of_Deaths_by_Juri!$D:$D,Weekly_Counts_of_Deaths_by_Juri!$M:$M,,0)</f>
        <v>0</v>
      </c>
      <c r="AR49" s="28">
        <f>_xlfn.XLOOKUP($AP$10&amp;AR$11&amp;$A49&amp;$B49&amp;$C$10&amp;$D$10,Weekly_Counts_of_Deaths_by_Juri!$D:$D,Weekly_Counts_of_Deaths_by_Juri!$M:$M,,0)</f>
        <v>0</v>
      </c>
      <c r="AS49" s="28">
        <f>_xlfn.XLOOKUP($AP$10&amp;AS$11&amp;$A49&amp;$B49&amp;$C$10&amp;$D$10,Weekly_Counts_of_Deaths_by_Juri!$D:$D,Weekly_Counts_of_Deaths_by_Juri!$M:$M,,0)</f>
        <v>0</v>
      </c>
      <c r="AT49" s="28">
        <f>_xlfn.XLOOKUP($AP$10&amp;AT$11&amp;$A49&amp;$B49&amp;$C$10&amp;$D$10,Weekly_Counts_of_Deaths_by_Juri!$D:$D,Weekly_Counts_of_Deaths_by_Juri!$M:$M,,0)</f>
        <v>0</v>
      </c>
      <c r="AU49" s="28">
        <f>_xlfn.XLOOKUP($AP$10&amp;AU$11&amp;$A49&amp;$B49&amp;$C$10&amp;$D$10,Weekly_Counts_of_Deaths_by_Juri!$D:$D,Weekly_Counts_of_Deaths_by_Juri!$M:$M,,0)</f>
        <v>20</v>
      </c>
      <c r="AV49" s="28">
        <f>_xlfn.XLOOKUP($AP$10&amp;AV$11&amp;$A49&amp;$B49&amp;$C$10&amp;$D$10,Weekly_Counts_of_Deaths_by_Juri!$D:$D,Weekly_Counts_of_Deaths_by_Juri!$M:$M,,0)</f>
        <v>0</v>
      </c>
      <c r="AY49">
        <f t="shared" si="48"/>
        <v>2020</v>
      </c>
      <c r="AZ49" s="23">
        <f t="shared" si="49"/>
        <v>38</v>
      </c>
      <c r="BA49" s="28">
        <f>_xlfn.XLOOKUP($AZ$10&amp;BA$11&amp;$A49&amp;$B49&amp;$C$10&amp;$D$10,Weekly_Counts_of_Deaths_by_Juri!$D:$D,Weekly_Counts_of_Deaths_by_Juri!$M:$M,,0)</f>
        <v>11</v>
      </c>
      <c r="BB49" s="28">
        <f>_xlfn.XLOOKUP($AZ$10&amp;BB$11&amp;$A49&amp;$B49&amp;$C$10&amp;$D$10,Weekly_Counts_of_Deaths_by_Juri!$D:$D,Weekly_Counts_of_Deaths_by_Juri!$M:$M,,0)</f>
        <v>0</v>
      </c>
      <c r="BC49" s="28">
        <f>_xlfn.XLOOKUP($AZ$10&amp;BC$11&amp;$A49&amp;$B49&amp;$C$10&amp;$D$10,Weekly_Counts_of_Deaths_by_Juri!$D:$D,Weekly_Counts_of_Deaths_by_Juri!$M:$M,,0)</f>
        <v>0</v>
      </c>
      <c r="BD49" s="28">
        <f>_xlfn.XLOOKUP($AZ$10&amp;BD$11&amp;$A49&amp;$B49&amp;$C$10&amp;$D$10,Weekly_Counts_of_Deaths_by_Juri!$D:$D,Weekly_Counts_of_Deaths_by_Juri!$M:$M,,0)</f>
        <v>0</v>
      </c>
      <c r="BE49" s="28">
        <f>_xlfn.XLOOKUP($AZ$10&amp;BE$11&amp;$A49&amp;$B49&amp;$C$10&amp;$D$10,Weekly_Counts_of_Deaths_by_Juri!$D:$D,Weekly_Counts_of_Deaths_by_Juri!$M:$M,,0)</f>
        <v>0</v>
      </c>
      <c r="BF49" s="28">
        <f>_xlfn.XLOOKUP($AZ$10&amp;BF$11&amp;$A49&amp;$B49&amp;$C$10&amp;$D$10,Weekly_Counts_of_Deaths_by_Juri!$D:$D,Weekly_Counts_of_Deaths_by_Juri!$M:$M,,0)</f>
        <v>0</v>
      </c>
      <c r="BI49">
        <f t="shared" si="50"/>
        <v>2020</v>
      </c>
      <c r="BJ49" s="23">
        <f t="shared" si="51"/>
        <v>38</v>
      </c>
      <c r="BK49" s="28">
        <f>_xlfn.XLOOKUP($BJ$10&amp;BK$11&amp;$A49&amp;$B49&amp;$C$10&amp;$D$10,Weekly_Counts_of_Deaths_by_Juri!$D:$D,Weekly_Counts_of_Deaths_by_Juri!$M:$M,,0)</f>
        <v>0</v>
      </c>
      <c r="BL49" s="28">
        <f>_xlfn.XLOOKUP($BJ$10&amp;BL$11&amp;$A49&amp;$B49&amp;$C$10&amp;$D$10,Weekly_Counts_of_Deaths_by_Juri!$D:$D,Weekly_Counts_of_Deaths_by_Juri!$M:$M,,0)</f>
        <v>0</v>
      </c>
      <c r="BM49" s="28">
        <f>_xlfn.XLOOKUP($BJ$10&amp;BM$11&amp;$A49&amp;$B49&amp;$C$10&amp;$D$10,Weekly_Counts_of_Deaths_by_Juri!$D:$D,Weekly_Counts_of_Deaths_by_Juri!$M:$M,,0)</f>
        <v>0</v>
      </c>
      <c r="BN49" s="28">
        <f>_xlfn.XLOOKUP($BJ$10&amp;BN$11&amp;$A49&amp;$B49&amp;$C$10&amp;$D$10,Weekly_Counts_of_Deaths_by_Juri!$D:$D,Weekly_Counts_of_Deaths_by_Juri!$M:$M,,0)</f>
        <v>0</v>
      </c>
      <c r="BO49" s="28">
        <f>_xlfn.XLOOKUP($BJ$10&amp;BO$11&amp;$A49&amp;$B49&amp;$C$10&amp;$D$10,Weekly_Counts_of_Deaths_by_Juri!$D:$D,Weekly_Counts_of_Deaths_by_Juri!$M:$M,,0)</f>
        <v>79</v>
      </c>
      <c r="BP49" s="28">
        <f>_xlfn.XLOOKUP($BJ$10&amp;BP$11&amp;$A49&amp;$B49&amp;$C$10&amp;$D$10,Weekly_Counts_of_Deaths_by_Juri!$D:$D,Weekly_Counts_of_Deaths_by_Juri!$M:$M,,0)</f>
        <v>0</v>
      </c>
      <c r="BS49">
        <f t="shared" si="52"/>
        <v>2020</v>
      </c>
      <c r="BT49" s="23">
        <f t="shared" si="53"/>
        <v>38</v>
      </c>
      <c r="BU49" s="28">
        <f>_xlfn.XLOOKUP($BT$10&amp;BU$11&amp;$A49&amp;$B49&amp;$C$10&amp;$D$10,Weekly_Counts_of_Deaths_by_Juri!$D:$D,Weekly_Counts_of_Deaths_by_Juri!$M:$M,,0)</f>
        <v>20</v>
      </c>
      <c r="BV49" s="28">
        <f>_xlfn.XLOOKUP($BT$10&amp;BV$11&amp;$A49&amp;$B49&amp;$C$10&amp;$D$10,Weekly_Counts_of_Deaths_by_Juri!$D:$D,Weekly_Counts_of_Deaths_by_Juri!$M:$M,,0)</f>
        <v>0</v>
      </c>
      <c r="BW49" s="28">
        <f>_xlfn.XLOOKUP($BT$10&amp;BW$11&amp;$A49&amp;$B49&amp;$C$10&amp;$D$10,Weekly_Counts_of_Deaths_by_Juri!$D:$D,Weekly_Counts_of_Deaths_by_Juri!$M:$M,,0)</f>
        <v>0</v>
      </c>
      <c r="BX49" s="28">
        <f>_xlfn.XLOOKUP($BT$10&amp;BX$11&amp;$A49&amp;$B49&amp;$C$10&amp;$D$10,Weekly_Counts_of_Deaths_by_Juri!$D:$D,Weekly_Counts_of_Deaths_by_Juri!$M:$M,,0)</f>
        <v>14</v>
      </c>
      <c r="BY49" s="28">
        <f>_xlfn.XLOOKUP($BT$10&amp;BY$11&amp;$A49&amp;$B49&amp;$C$10&amp;$D$10,Weekly_Counts_of_Deaths_by_Juri!$D:$D,Weekly_Counts_of_Deaths_by_Juri!$M:$M,,0)</f>
        <v>94</v>
      </c>
      <c r="BZ49" s="28">
        <f>_xlfn.XLOOKUP($BT$10&amp;BZ$11&amp;$A49&amp;$B49&amp;$C$10&amp;$D$10,Weekly_Counts_of_Deaths_by_Juri!$D:$D,Weekly_Counts_of_Deaths_by_Juri!$M:$M,,0)</f>
        <v>0</v>
      </c>
      <c r="CC49">
        <f t="shared" si="54"/>
        <v>2020</v>
      </c>
      <c r="CD49" s="23">
        <f t="shared" si="55"/>
        <v>38</v>
      </c>
      <c r="CE49" s="28">
        <f>_xlfn.XLOOKUP($CD$10&amp;CE$11&amp;$A49&amp;$B49&amp;$C$10&amp;$D$10,Weekly_Counts_of_Deaths_by_Juri!$D:$D,Weekly_Counts_of_Deaths_by_Juri!$M:$M,,0)</f>
        <v>14</v>
      </c>
      <c r="CF49" s="28">
        <f>_xlfn.XLOOKUP($CD$10&amp;CF$11&amp;$A49&amp;$B49&amp;$C$10&amp;$D$10,Weekly_Counts_of_Deaths_by_Juri!$D:$D,Weekly_Counts_of_Deaths_by_Juri!$M:$M,,0)</f>
        <v>0</v>
      </c>
      <c r="CG49" s="28">
        <f>_xlfn.XLOOKUP($CD$10&amp;CG$11&amp;$A49&amp;$B49&amp;$C$10&amp;$D$10,Weekly_Counts_of_Deaths_by_Juri!$D:$D,Weekly_Counts_of_Deaths_by_Juri!$M:$M,,0)</f>
        <v>0</v>
      </c>
      <c r="CH49" s="28">
        <f>_xlfn.XLOOKUP($CD$10&amp;CH$11&amp;$A49&amp;$B49&amp;$C$10&amp;$D$10,Weekly_Counts_of_Deaths_by_Juri!$D:$D,Weekly_Counts_of_Deaths_by_Juri!$M:$M,,0)</f>
        <v>69</v>
      </c>
      <c r="CI49" s="28">
        <f>_xlfn.XLOOKUP($CD$10&amp;CI$11&amp;$A49&amp;$B49&amp;$C$10&amp;$D$10,Weekly_Counts_of_Deaths_by_Juri!$D:$D,Weekly_Counts_of_Deaths_by_Juri!$M:$M,,0)</f>
        <v>135</v>
      </c>
      <c r="CJ49" s="28">
        <f>_xlfn.XLOOKUP($CD$10&amp;CJ$11&amp;$A49&amp;$B49&amp;$C$10&amp;$D$10,Weekly_Counts_of_Deaths_by_Juri!$D:$D,Weekly_Counts_of_Deaths_by_Juri!$M:$M,,0)</f>
        <v>0</v>
      </c>
      <c r="CM49">
        <f t="shared" si="56"/>
        <v>2020</v>
      </c>
      <c r="CN49" s="23">
        <f t="shared" si="57"/>
        <v>38</v>
      </c>
      <c r="CO49" s="28">
        <f>_xlfn.XLOOKUP($CN$10&amp;CO$11&amp;$A49&amp;$B49&amp;$C$10&amp;$D$10,Weekly_Counts_of_Deaths_by_Juri!$D:$D,Weekly_Counts_of_Deaths_by_Juri!$M:$M,,0)</f>
        <v>0</v>
      </c>
      <c r="CP49" s="28">
        <f>_xlfn.XLOOKUP($CN$10&amp;CP$11&amp;$A49&amp;$B49&amp;$C$10&amp;$D$10,Weekly_Counts_of_Deaths_by_Juri!$D:$D,Weekly_Counts_of_Deaths_by_Juri!$M:$M,,0)</f>
        <v>0</v>
      </c>
      <c r="CQ49" s="28">
        <f>_xlfn.XLOOKUP($CN$10&amp;CQ$11&amp;$A49&amp;$B49&amp;$C$10&amp;$D$10,Weekly_Counts_of_Deaths_by_Juri!$D:$D,Weekly_Counts_of_Deaths_by_Juri!$M:$M,,0)</f>
        <v>0</v>
      </c>
      <c r="CR49" s="28">
        <f>_xlfn.XLOOKUP($CN$10&amp;CR$11&amp;$A49&amp;$B49&amp;$C$10&amp;$D$10,Weekly_Counts_of_Deaths_by_Juri!$D:$D,Weekly_Counts_of_Deaths_by_Juri!$M:$M,,0)</f>
        <v>0</v>
      </c>
      <c r="CS49" s="28">
        <f>_xlfn.XLOOKUP($CN$10&amp;CS$11&amp;$A49&amp;$B49&amp;$C$10&amp;$D$10,Weekly_Counts_of_Deaths_by_Juri!$D:$D,Weekly_Counts_of_Deaths_by_Juri!$M:$M,,0)</f>
        <v>25</v>
      </c>
      <c r="CT49" s="28">
        <f>_xlfn.XLOOKUP($CN$10&amp;CT$11&amp;$A49&amp;$B49&amp;$C$10&amp;$D$10,Weekly_Counts_of_Deaths_by_Juri!$D:$D,Weekly_Counts_of_Deaths_by_Juri!$M:$M,,0)</f>
        <v>0</v>
      </c>
      <c r="CW49">
        <f t="shared" si="58"/>
        <v>2020</v>
      </c>
      <c r="CX49" s="23">
        <f t="shared" si="59"/>
        <v>38</v>
      </c>
      <c r="CY49" s="28">
        <f>_xlfn.XLOOKUP($CX$10&amp;CY$11&amp;$A49&amp;$B49&amp;$C$10&amp;$D$10,Weekly_Counts_of_Deaths_by_Juri!$D:$D,Weekly_Counts_of_Deaths_by_Juri!$M:$M,,0)</f>
        <v>0</v>
      </c>
      <c r="CZ49" s="28">
        <f>_xlfn.XLOOKUP($CX$10&amp;CZ$11&amp;$A49&amp;$B49&amp;$C$10&amp;$D$10,Weekly_Counts_of_Deaths_by_Juri!$D:$D,Weekly_Counts_of_Deaths_by_Juri!$M:$M,,0)</f>
        <v>0</v>
      </c>
      <c r="DA49" s="28">
        <f>_xlfn.XLOOKUP($CX$10&amp;DA$11&amp;$A49&amp;$B49&amp;$C$10&amp;$D$10,Weekly_Counts_of_Deaths_by_Juri!$D:$D,Weekly_Counts_of_Deaths_by_Juri!$M:$M,,0)</f>
        <v>0</v>
      </c>
      <c r="DB49" s="28">
        <f>_xlfn.XLOOKUP($CX$10&amp;DB$11&amp;$A49&amp;$B49&amp;$C$10&amp;$D$10,Weekly_Counts_of_Deaths_by_Juri!$D:$D,Weekly_Counts_of_Deaths_by_Juri!$M:$M,,0)</f>
        <v>16</v>
      </c>
      <c r="DC49" s="28">
        <f>_xlfn.XLOOKUP($CX$10&amp;DC$11&amp;$A49&amp;$B49&amp;$C$10&amp;$D$10,Weekly_Counts_of_Deaths_by_Juri!$D:$D,Weekly_Counts_of_Deaths_by_Juri!$M:$M,,0)</f>
        <v>111</v>
      </c>
      <c r="DD49" s="28">
        <f>_xlfn.XLOOKUP($CX$10&amp;DD$11&amp;$A49&amp;$B49&amp;$C$10&amp;$D$10,Weekly_Counts_of_Deaths_by_Juri!$D:$D,Weekly_Counts_of_Deaths_by_Juri!$M:$M,,0)</f>
        <v>0</v>
      </c>
      <c r="DG49">
        <f t="shared" si="60"/>
        <v>2020</v>
      </c>
      <c r="DH49" s="23">
        <f t="shared" si="61"/>
        <v>38</v>
      </c>
      <c r="DI49" s="28">
        <f>_xlfn.XLOOKUP($DH$10&amp;DI$11&amp;$A49&amp;$B49&amp;$C$10&amp;$D$10,Weekly_Counts_of_Deaths_by_Juri!$D:$D,Weekly_Counts_of_Deaths_by_Juri!$M:$M,,0)</f>
        <v>0</v>
      </c>
      <c r="DJ49" s="28">
        <f>_xlfn.XLOOKUP($DH$10&amp;DJ$11&amp;$A49&amp;$B49&amp;$C$10&amp;$D$10,Weekly_Counts_of_Deaths_by_Juri!$D:$D,Weekly_Counts_of_Deaths_by_Juri!$M:$M,,0)</f>
        <v>0</v>
      </c>
      <c r="DK49" s="28">
        <f>_xlfn.XLOOKUP($DH$10&amp;DK$11&amp;$A49&amp;$B49&amp;$C$10&amp;$D$10,Weekly_Counts_of_Deaths_by_Juri!$D:$D,Weekly_Counts_of_Deaths_by_Juri!$M:$M,,0)</f>
        <v>0</v>
      </c>
      <c r="DL49" s="28">
        <f>_xlfn.XLOOKUP($DH$10&amp;DL$11&amp;$A49&amp;$B49&amp;$C$10&amp;$D$10,Weekly_Counts_of_Deaths_by_Juri!$D:$D,Weekly_Counts_of_Deaths_by_Juri!$M:$M,,0)</f>
        <v>0</v>
      </c>
      <c r="DM49" s="28">
        <f>_xlfn.XLOOKUP($DH$10&amp;DM$11&amp;$A49&amp;$B49&amp;$C$10&amp;$D$10,Weekly_Counts_of_Deaths_by_Juri!$D:$D,Weekly_Counts_of_Deaths_by_Juri!$M:$M,,0)</f>
        <v>42</v>
      </c>
      <c r="DN49" s="28">
        <f>_xlfn.XLOOKUP($DH$10&amp;DN$11&amp;$A49&amp;$B49&amp;$C$10&amp;$D$10,Weekly_Counts_of_Deaths_by_Juri!$D:$D,Weekly_Counts_of_Deaths_by_Juri!$M:$M,,0)</f>
        <v>0</v>
      </c>
      <c r="DQ49">
        <f t="shared" si="62"/>
        <v>2020</v>
      </c>
      <c r="DR49" s="23">
        <f t="shared" si="63"/>
        <v>38</v>
      </c>
      <c r="DS49" s="28">
        <f>_xlfn.XLOOKUP($DR$10&amp;DS$11&amp;$A49&amp;$B49&amp;$C$10&amp;$D$10,Weekly_Counts_of_Deaths_by_Juri!$D:$D,Weekly_Counts_of_Deaths_by_Juri!$M:$M,,0)</f>
        <v>0</v>
      </c>
      <c r="DT49" s="28">
        <f>_xlfn.XLOOKUP($DR$10&amp;DT$11&amp;$A49&amp;$B49&amp;$C$10&amp;$D$10,Weekly_Counts_of_Deaths_by_Juri!$D:$D,Weekly_Counts_of_Deaths_by_Juri!$M:$M,,0)</f>
        <v>0</v>
      </c>
      <c r="DU49" s="28">
        <f>_xlfn.XLOOKUP($DR$10&amp;DU$11&amp;$A49&amp;$B49&amp;$C$10&amp;$D$10,Weekly_Counts_of_Deaths_by_Juri!$D:$D,Weekly_Counts_of_Deaths_by_Juri!$M:$M,,0)</f>
        <v>0</v>
      </c>
      <c r="DV49" s="28">
        <f>_xlfn.XLOOKUP($DR$10&amp;DV$11&amp;$A49&amp;$B49&amp;$C$10&amp;$D$10,Weekly_Counts_of_Deaths_by_Juri!$D:$D,Weekly_Counts_of_Deaths_by_Juri!$M:$M,,0)</f>
        <v>39</v>
      </c>
      <c r="DW49" s="28">
        <f>_xlfn.XLOOKUP($DR$10&amp;DW$11&amp;$A49&amp;$B49&amp;$C$10&amp;$D$10,Weekly_Counts_of_Deaths_by_Juri!$D:$D,Weekly_Counts_of_Deaths_by_Juri!$M:$M,,0)</f>
        <v>66</v>
      </c>
      <c r="DX49" s="28">
        <f>_xlfn.XLOOKUP($DR$10&amp;DX$11&amp;$A49&amp;$B49&amp;$C$10&amp;$D$10,Weekly_Counts_of_Deaths_by_Juri!$D:$D,Weekly_Counts_of_Deaths_by_Juri!$M:$M,,0)</f>
        <v>0</v>
      </c>
    </row>
    <row r="50" spans="1:128" x14ac:dyDescent="0.45">
      <c r="A50">
        <v>2020</v>
      </c>
      <c r="B50">
        <v>39</v>
      </c>
      <c r="C50" s="28">
        <f>_xlfn.XLOOKUP($B$10&amp;C$11&amp;$A50&amp;$B50&amp;$C$10&amp;$D$10,Weekly_Counts_of_Deaths_by_Juri!$D:$D,Weekly_Counts_of_Deaths_by_Juri!$M:$M,,0)</f>
        <v>806</v>
      </c>
      <c r="D50" s="28">
        <f>_xlfn.XLOOKUP($B$10&amp;D$11&amp;$A50&amp;$B50&amp;$C$10&amp;$D$10,Weekly_Counts_of_Deaths_by_Juri!$D:$D,Weekly_Counts_of_Deaths_by_Juri!$M:$M,,0)</f>
        <v>47</v>
      </c>
      <c r="E50" s="28">
        <f>_xlfn.XLOOKUP($B$10&amp;E$11&amp;$A50&amp;$B50&amp;$C$10&amp;$D$10,Weekly_Counts_of_Deaths_by_Juri!$D:$D,Weekly_Counts_of_Deaths_by_Juri!$M:$M,,0)</f>
        <v>128</v>
      </c>
      <c r="F50" s="28">
        <f>_xlfn.XLOOKUP($B$10&amp;F$11&amp;$A50&amp;$B50&amp;$C$10&amp;$D$10,Weekly_Counts_of_Deaths_by_Juri!$D:$D,Weekly_Counts_of_Deaths_by_Juri!$M:$M,,0)</f>
        <v>613</v>
      </c>
      <c r="G50" s="28">
        <f>_xlfn.XLOOKUP($B$10&amp;G$11&amp;$A50&amp;$B50&amp;$C$10&amp;$D$10,Weekly_Counts_of_Deaths_by_Juri!$D:$D,Weekly_Counts_of_Deaths_by_Juri!$M:$M,,0)</f>
        <v>2669</v>
      </c>
      <c r="H50" s="28">
        <f>_xlfn.XLOOKUP($B$10&amp;H$11&amp;$A50&amp;$B50&amp;$C$10&amp;$D$10,Weekly_Counts_of_Deaths_by_Juri!$D:$D,Weekly_Counts_of_Deaths_by_Juri!$M:$M,,0)</f>
        <v>39</v>
      </c>
      <c r="K50">
        <f t="shared" si="40"/>
        <v>2020</v>
      </c>
      <c r="L50" s="23">
        <f t="shared" si="41"/>
        <v>39</v>
      </c>
      <c r="M50" s="28">
        <f>_xlfn.XLOOKUP($L$10&amp;M$11&amp;$A50&amp;$B50&amp;$C$10&amp;$D$10,Weekly_Counts_of_Deaths_by_Juri!$D:$D,Weekly_Counts_of_Deaths_by_Juri!$M:$M,,0)</f>
        <v>225</v>
      </c>
      <c r="N50" s="28">
        <f>_xlfn.XLOOKUP($L$10&amp;N$11&amp;$A50&amp;$B50&amp;$C$10&amp;$D$10,Weekly_Counts_of_Deaths_by_Juri!$D:$D,Weekly_Counts_of_Deaths_by_Juri!$M:$M,,0)</f>
        <v>0</v>
      </c>
      <c r="O50" s="28">
        <f>_xlfn.XLOOKUP($L$10&amp;O$11&amp;$A50&amp;$B50&amp;$C$10&amp;$D$10,Weekly_Counts_of_Deaths_by_Juri!$D:$D,Weekly_Counts_of_Deaths_by_Juri!$M:$M,,0)</f>
        <v>47</v>
      </c>
      <c r="P50" s="28">
        <f>_xlfn.XLOOKUP($L$10&amp;P$11&amp;$A50&amp;$B50&amp;$C$10&amp;$D$10,Weekly_Counts_of_Deaths_by_Juri!$D:$D,Weekly_Counts_of_Deaths_by_Juri!$M:$M,,0)</f>
        <v>28</v>
      </c>
      <c r="Q50" s="28">
        <f>_xlfn.XLOOKUP($L$10&amp;Q$11&amp;$A50&amp;$B50&amp;$C$10&amp;$D$10,Weekly_Counts_of_Deaths_by_Juri!$D:$D,Weekly_Counts_of_Deaths_by_Juri!$M:$M,,0)</f>
        <v>146</v>
      </c>
      <c r="R50" s="28">
        <f>_xlfn.XLOOKUP($L$10&amp;R$11&amp;$A50&amp;$B50&amp;$C$10&amp;$D$10,Weekly_Counts_of_Deaths_by_Juri!$D:$D,Weekly_Counts_of_Deaths_by_Juri!$M:$M,,0)</f>
        <v>0</v>
      </c>
      <c r="S50" s="28"/>
      <c r="T50" s="28"/>
      <c r="U50">
        <f t="shared" si="42"/>
        <v>2020</v>
      </c>
      <c r="V50" s="23">
        <f t="shared" si="43"/>
        <v>39</v>
      </c>
      <c r="W50" s="28">
        <f>_xlfn.XLOOKUP($V$10&amp;W$11&amp;$A50&amp;$B50&amp;$C$10&amp;$D$10,Weekly_Counts_of_Deaths_by_Juri!$D:$D,Weekly_Counts_of_Deaths_by_Juri!$M:$M,,0)</f>
        <v>270</v>
      </c>
      <c r="X50" s="28">
        <f>_xlfn.XLOOKUP($V$10&amp;X$11&amp;$A50&amp;$B50&amp;$C$10&amp;$D$10,Weekly_Counts_of_Deaths_by_Juri!$D:$D,Weekly_Counts_of_Deaths_by_Juri!$M:$M,,0)</f>
        <v>0</v>
      </c>
      <c r="Y50" s="28">
        <f>_xlfn.XLOOKUP($V$10&amp;Y$11&amp;$A50&amp;$B50&amp;$C$10&amp;$D$10,Weekly_Counts_of_Deaths_by_Juri!$D:$D,Weekly_Counts_of_Deaths_by_Juri!$M:$M,,0)</f>
        <v>0</v>
      </c>
      <c r="Z50" s="28">
        <f>_xlfn.XLOOKUP($V$10&amp;Z$11&amp;$A50&amp;$B50&amp;$C$10&amp;$D$10,Weekly_Counts_of_Deaths_by_Juri!$D:$D,Weekly_Counts_of_Deaths_by_Juri!$M:$M,,0)</f>
        <v>44</v>
      </c>
      <c r="AA50" s="28">
        <f>_xlfn.XLOOKUP($V$10&amp;AA$11&amp;$A50&amp;$B50&amp;$C$10&amp;$D$10,Weekly_Counts_of_Deaths_by_Juri!$D:$D,Weekly_Counts_of_Deaths_by_Juri!$M:$M,,0)</f>
        <v>192</v>
      </c>
      <c r="AB50" s="28">
        <f>_xlfn.XLOOKUP($V$10&amp;AB$11&amp;$A50&amp;$B50&amp;$C$10&amp;$D$10,Weekly_Counts_of_Deaths_by_Juri!$D:$D,Weekly_Counts_of_Deaths_by_Juri!$M:$M,,0)</f>
        <v>0</v>
      </c>
      <c r="AE50">
        <f t="shared" si="44"/>
        <v>2020</v>
      </c>
      <c r="AF50" s="23">
        <f t="shared" si="45"/>
        <v>39</v>
      </c>
      <c r="AG50" s="28">
        <f>_xlfn.XLOOKUP($AF$10&amp;AG$11&amp;$A50&amp;$B50&amp;$C$10&amp;$D$10,Weekly_Counts_of_Deaths_by_Juri!$D:$D,Weekly_Counts_of_Deaths_by_Juri!$M:$M,,0)</f>
        <v>105</v>
      </c>
      <c r="AH50" s="28">
        <f>_xlfn.XLOOKUP($AF$10&amp;AH$11&amp;$A50&amp;$B50&amp;$C$10&amp;$D$10,Weekly_Counts_of_Deaths_by_Juri!$D:$D,Weekly_Counts_of_Deaths_by_Juri!$M:$M,,0)</f>
        <v>0</v>
      </c>
      <c r="AI50" s="28">
        <f>_xlfn.XLOOKUP($AF$10&amp;AI$11&amp;$A50&amp;$B50&amp;$C$10&amp;$D$10,Weekly_Counts_of_Deaths_by_Juri!$D:$D,Weekly_Counts_of_Deaths_by_Juri!$M:$M,,0)</f>
        <v>0</v>
      </c>
      <c r="AJ50" s="28">
        <f>_xlfn.XLOOKUP($AF$10&amp;AJ$11&amp;$A50&amp;$B50&amp;$C$10&amp;$D$10,Weekly_Counts_of_Deaths_by_Juri!$D:$D,Weekly_Counts_of_Deaths_by_Juri!$M:$M,,0)</f>
        <v>64</v>
      </c>
      <c r="AK50" s="28">
        <f>_xlfn.XLOOKUP($AF$10&amp;AK$11&amp;$A50&amp;$B50&amp;$C$10&amp;$D$10,Weekly_Counts_of_Deaths_by_Juri!$D:$D,Weekly_Counts_of_Deaths_by_Juri!$M:$M,,0)</f>
        <v>249</v>
      </c>
      <c r="AL50" s="28">
        <f>_xlfn.XLOOKUP($AF$10&amp;AL$11&amp;$A50&amp;$B50&amp;$C$10&amp;$D$10,Weekly_Counts_of_Deaths_by_Juri!$D:$D,Weekly_Counts_of_Deaths_by_Juri!$M:$M,,0)</f>
        <v>0</v>
      </c>
      <c r="AO50">
        <f t="shared" si="46"/>
        <v>2020</v>
      </c>
      <c r="AP50" s="23">
        <f t="shared" si="47"/>
        <v>39</v>
      </c>
      <c r="AQ50" s="28">
        <f>_xlfn.XLOOKUP($AP$10&amp;AQ$11&amp;$A50&amp;$B50&amp;$C$10&amp;$D$10,Weekly_Counts_of_Deaths_by_Juri!$D:$D,Weekly_Counts_of_Deaths_by_Juri!$M:$M,,0)</f>
        <v>0</v>
      </c>
      <c r="AR50" s="28">
        <f>_xlfn.XLOOKUP($AP$10&amp;AR$11&amp;$A50&amp;$B50&amp;$C$10&amp;$D$10,Weekly_Counts_of_Deaths_by_Juri!$D:$D,Weekly_Counts_of_Deaths_by_Juri!$M:$M,,0)</f>
        <v>0</v>
      </c>
      <c r="AS50" s="28">
        <f>_xlfn.XLOOKUP($AP$10&amp;AS$11&amp;$A50&amp;$B50&amp;$C$10&amp;$D$10,Weekly_Counts_of_Deaths_by_Juri!$D:$D,Weekly_Counts_of_Deaths_by_Juri!$M:$M,,0)</f>
        <v>0</v>
      </c>
      <c r="AT50" s="28">
        <f>_xlfn.XLOOKUP($AP$10&amp;AT$11&amp;$A50&amp;$B50&amp;$C$10&amp;$D$10,Weekly_Counts_of_Deaths_by_Juri!$D:$D,Weekly_Counts_of_Deaths_by_Juri!$M:$M,,0)</f>
        <v>0</v>
      </c>
      <c r="AU50" s="28">
        <f>_xlfn.XLOOKUP($AP$10&amp;AU$11&amp;$A50&amp;$B50&amp;$C$10&amp;$D$10,Weekly_Counts_of_Deaths_by_Juri!$D:$D,Weekly_Counts_of_Deaths_by_Juri!$M:$M,,0)</f>
        <v>18</v>
      </c>
      <c r="AV50" s="28">
        <f>_xlfn.XLOOKUP($AP$10&amp;AV$11&amp;$A50&amp;$B50&amp;$C$10&amp;$D$10,Weekly_Counts_of_Deaths_by_Juri!$D:$D,Weekly_Counts_of_Deaths_by_Juri!$M:$M,,0)</f>
        <v>0</v>
      </c>
      <c r="AY50">
        <f t="shared" si="48"/>
        <v>2020</v>
      </c>
      <c r="AZ50" s="23">
        <f t="shared" si="49"/>
        <v>39</v>
      </c>
      <c r="BA50" s="28">
        <f>_xlfn.XLOOKUP($AZ$10&amp;BA$11&amp;$A50&amp;$B50&amp;$C$10&amp;$D$10,Weekly_Counts_of_Deaths_by_Juri!$D:$D,Weekly_Counts_of_Deaths_by_Juri!$M:$M,,0)</f>
        <v>0</v>
      </c>
      <c r="BB50" s="28">
        <f>_xlfn.XLOOKUP($AZ$10&amp;BB$11&amp;$A50&amp;$B50&amp;$C$10&amp;$D$10,Weekly_Counts_of_Deaths_by_Juri!$D:$D,Weekly_Counts_of_Deaths_by_Juri!$M:$M,,0)</f>
        <v>0</v>
      </c>
      <c r="BC50" s="28">
        <f>_xlfn.XLOOKUP($AZ$10&amp;BC$11&amp;$A50&amp;$B50&amp;$C$10&amp;$D$10,Weekly_Counts_of_Deaths_by_Juri!$D:$D,Weekly_Counts_of_Deaths_by_Juri!$M:$M,,0)</f>
        <v>0</v>
      </c>
      <c r="BD50" s="28">
        <f>_xlfn.XLOOKUP($AZ$10&amp;BD$11&amp;$A50&amp;$B50&amp;$C$10&amp;$D$10,Weekly_Counts_of_Deaths_by_Juri!$D:$D,Weekly_Counts_of_Deaths_by_Juri!$M:$M,,0)</f>
        <v>0</v>
      </c>
      <c r="BE50" s="28">
        <f>_xlfn.XLOOKUP($AZ$10&amp;BE$11&amp;$A50&amp;$B50&amp;$C$10&amp;$D$10,Weekly_Counts_of_Deaths_by_Juri!$D:$D,Weekly_Counts_of_Deaths_by_Juri!$M:$M,,0)</f>
        <v>0</v>
      </c>
      <c r="BF50" s="28">
        <f>_xlfn.XLOOKUP($AZ$10&amp;BF$11&amp;$A50&amp;$B50&amp;$C$10&amp;$D$10,Weekly_Counts_of_Deaths_by_Juri!$D:$D,Weekly_Counts_of_Deaths_by_Juri!$M:$M,,0)</f>
        <v>0</v>
      </c>
      <c r="BI50">
        <f t="shared" si="50"/>
        <v>2020</v>
      </c>
      <c r="BJ50" s="23">
        <f t="shared" si="51"/>
        <v>39</v>
      </c>
      <c r="BK50" s="28">
        <f>_xlfn.XLOOKUP($BJ$10&amp;BK$11&amp;$A50&amp;$B50&amp;$C$10&amp;$D$10,Weekly_Counts_of_Deaths_by_Juri!$D:$D,Weekly_Counts_of_Deaths_by_Juri!$M:$M,,0)</f>
        <v>0</v>
      </c>
      <c r="BL50" s="28">
        <f>_xlfn.XLOOKUP($BJ$10&amp;BL$11&amp;$A50&amp;$B50&amp;$C$10&amp;$D$10,Weekly_Counts_of_Deaths_by_Juri!$D:$D,Weekly_Counts_of_Deaths_by_Juri!$M:$M,,0)</f>
        <v>0</v>
      </c>
      <c r="BM50" s="28">
        <f>_xlfn.XLOOKUP($BJ$10&amp;BM$11&amp;$A50&amp;$B50&amp;$C$10&amp;$D$10,Weekly_Counts_of_Deaths_by_Juri!$D:$D,Weekly_Counts_of_Deaths_by_Juri!$M:$M,,0)</f>
        <v>0</v>
      </c>
      <c r="BN50" s="28">
        <f>_xlfn.XLOOKUP($BJ$10&amp;BN$11&amp;$A50&amp;$B50&amp;$C$10&amp;$D$10,Weekly_Counts_of_Deaths_by_Juri!$D:$D,Weekly_Counts_of_Deaths_by_Juri!$M:$M,,0)</f>
        <v>12</v>
      </c>
      <c r="BO50" s="28">
        <f>_xlfn.XLOOKUP($BJ$10&amp;BO$11&amp;$A50&amp;$B50&amp;$C$10&amp;$D$10,Weekly_Counts_of_Deaths_by_Juri!$D:$D,Weekly_Counts_of_Deaths_by_Juri!$M:$M,,0)</f>
        <v>77</v>
      </c>
      <c r="BP50" s="28">
        <f>_xlfn.XLOOKUP($BJ$10&amp;BP$11&amp;$A50&amp;$B50&amp;$C$10&amp;$D$10,Weekly_Counts_of_Deaths_by_Juri!$D:$D,Weekly_Counts_of_Deaths_by_Juri!$M:$M,,0)</f>
        <v>0</v>
      </c>
      <c r="BS50">
        <f t="shared" si="52"/>
        <v>2020</v>
      </c>
      <c r="BT50" s="23">
        <f t="shared" si="53"/>
        <v>39</v>
      </c>
      <c r="BU50" s="28">
        <f>_xlfn.XLOOKUP($BT$10&amp;BU$11&amp;$A50&amp;$B50&amp;$C$10&amp;$D$10,Weekly_Counts_of_Deaths_by_Juri!$D:$D,Weekly_Counts_of_Deaths_by_Juri!$M:$M,,0)</f>
        <v>26</v>
      </c>
      <c r="BV50" s="28">
        <f>_xlfn.XLOOKUP($BT$10&amp;BV$11&amp;$A50&amp;$B50&amp;$C$10&amp;$D$10,Weekly_Counts_of_Deaths_by_Juri!$D:$D,Weekly_Counts_of_Deaths_by_Juri!$M:$M,,0)</f>
        <v>0</v>
      </c>
      <c r="BW50" s="28">
        <f>_xlfn.XLOOKUP($BT$10&amp;BW$11&amp;$A50&amp;$B50&amp;$C$10&amp;$D$10,Weekly_Counts_of_Deaths_by_Juri!$D:$D,Weekly_Counts_of_Deaths_by_Juri!$M:$M,,0)</f>
        <v>0</v>
      </c>
      <c r="BX50" s="28">
        <f>_xlfn.XLOOKUP($BT$10&amp;BX$11&amp;$A50&amp;$B50&amp;$C$10&amp;$D$10,Weekly_Counts_of_Deaths_by_Juri!$D:$D,Weekly_Counts_of_Deaths_by_Juri!$M:$M,,0)</f>
        <v>15</v>
      </c>
      <c r="BY50" s="28">
        <f>_xlfn.XLOOKUP($BT$10&amp;BY$11&amp;$A50&amp;$B50&amp;$C$10&amp;$D$10,Weekly_Counts_of_Deaths_by_Juri!$D:$D,Weekly_Counts_of_Deaths_by_Juri!$M:$M,,0)</f>
        <v>97</v>
      </c>
      <c r="BZ50" s="28">
        <f>_xlfn.XLOOKUP($BT$10&amp;BZ$11&amp;$A50&amp;$B50&amp;$C$10&amp;$D$10,Weekly_Counts_of_Deaths_by_Juri!$D:$D,Weekly_Counts_of_Deaths_by_Juri!$M:$M,,0)</f>
        <v>0</v>
      </c>
      <c r="CC50">
        <f t="shared" si="54"/>
        <v>2020</v>
      </c>
      <c r="CD50" s="23">
        <f t="shared" si="55"/>
        <v>39</v>
      </c>
      <c r="CE50" s="28">
        <f>_xlfn.XLOOKUP($CD$10&amp;CE$11&amp;$A50&amp;$B50&amp;$C$10&amp;$D$10,Weekly_Counts_of_Deaths_by_Juri!$D:$D,Weekly_Counts_of_Deaths_by_Juri!$M:$M,,0)</f>
        <v>17</v>
      </c>
      <c r="CF50" s="28">
        <f>_xlfn.XLOOKUP($CD$10&amp;CF$11&amp;$A50&amp;$B50&amp;$C$10&amp;$D$10,Weekly_Counts_of_Deaths_by_Juri!$D:$D,Weekly_Counts_of_Deaths_by_Juri!$M:$M,,0)</f>
        <v>0</v>
      </c>
      <c r="CG50" s="28">
        <f>_xlfn.XLOOKUP($CD$10&amp;CG$11&amp;$A50&amp;$B50&amp;$C$10&amp;$D$10,Weekly_Counts_of_Deaths_by_Juri!$D:$D,Weekly_Counts_of_Deaths_by_Juri!$M:$M,,0)</f>
        <v>0</v>
      </c>
      <c r="CH50" s="28">
        <f>_xlfn.XLOOKUP($CD$10&amp;CH$11&amp;$A50&amp;$B50&amp;$C$10&amp;$D$10,Weekly_Counts_of_Deaths_by_Juri!$D:$D,Weekly_Counts_of_Deaths_by_Juri!$M:$M,,0)</f>
        <v>69</v>
      </c>
      <c r="CI50" s="28">
        <f>_xlfn.XLOOKUP($CD$10&amp;CI$11&amp;$A50&amp;$B50&amp;$C$10&amp;$D$10,Weekly_Counts_of_Deaths_by_Juri!$D:$D,Weekly_Counts_of_Deaths_by_Juri!$M:$M,,0)</f>
        <v>132</v>
      </c>
      <c r="CJ50" s="28">
        <f>_xlfn.XLOOKUP($CD$10&amp;CJ$11&amp;$A50&amp;$B50&amp;$C$10&amp;$D$10,Weekly_Counts_of_Deaths_by_Juri!$D:$D,Weekly_Counts_of_Deaths_by_Juri!$M:$M,,0)</f>
        <v>0</v>
      </c>
      <c r="CM50">
        <f t="shared" si="56"/>
        <v>2020</v>
      </c>
      <c r="CN50" s="23">
        <f t="shared" si="57"/>
        <v>39</v>
      </c>
      <c r="CO50" s="28">
        <f>_xlfn.XLOOKUP($CN$10&amp;CO$11&amp;$A50&amp;$B50&amp;$C$10&amp;$D$10,Weekly_Counts_of_Deaths_by_Juri!$D:$D,Weekly_Counts_of_Deaths_by_Juri!$M:$M,,0)</f>
        <v>0</v>
      </c>
      <c r="CP50" s="28">
        <f>_xlfn.XLOOKUP($CN$10&amp;CP$11&amp;$A50&amp;$B50&amp;$C$10&amp;$D$10,Weekly_Counts_of_Deaths_by_Juri!$D:$D,Weekly_Counts_of_Deaths_by_Juri!$M:$M,,0)</f>
        <v>0</v>
      </c>
      <c r="CQ50" s="28">
        <f>_xlfn.XLOOKUP($CN$10&amp;CQ$11&amp;$A50&amp;$B50&amp;$C$10&amp;$D$10,Weekly_Counts_of_Deaths_by_Juri!$D:$D,Weekly_Counts_of_Deaths_by_Juri!$M:$M,,0)</f>
        <v>0</v>
      </c>
      <c r="CR50" s="28">
        <f>_xlfn.XLOOKUP($CN$10&amp;CR$11&amp;$A50&amp;$B50&amp;$C$10&amp;$D$10,Weekly_Counts_of_Deaths_by_Juri!$D:$D,Weekly_Counts_of_Deaths_by_Juri!$M:$M,,0)</f>
        <v>0</v>
      </c>
      <c r="CS50" s="28">
        <f>_xlfn.XLOOKUP($CN$10&amp;CS$11&amp;$A50&amp;$B50&amp;$C$10&amp;$D$10,Weekly_Counts_of_Deaths_by_Juri!$D:$D,Weekly_Counts_of_Deaths_by_Juri!$M:$M,,0)</f>
        <v>15</v>
      </c>
      <c r="CT50" s="28">
        <f>_xlfn.XLOOKUP($CN$10&amp;CT$11&amp;$A50&amp;$B50&amp;$C$10&amp;$D$10,Weekly_Counts_of_Deaths_by_Juri!$D:$D,Weekly_Counts_of_Deaths_by_Juri!$M:$M,,0)</f>
        <v>0</v>
      </c>
      <c r="CW50">
        <f t="shared" si="58"/>
        <v>2020</v>
      </c>
      <c r="CX50" s="23">
        <f t="shared" si="59"/>
        <v>39</v>
      </c>
      <c r="CY50" s="28">
        <f>_xlfn.XLOOKUP($CX$10&amp;CY$11&amp;$A50&amp;$B50&amp;$C$10&amp;$D$10,Weekly_Counts_of_Deaths_by_Juri!$D:$D,Weekly_Counts_of_Deaths_by_Juri!$M:$M,,0)</f>
        <v>0</v>
      </c>
      <c r="CZ50" s="28">
        <f>_xlfn.XLOOKUP($CX$10&amp;CZ$11&amp;$A50&amp;$B50&amp;$C$10&amp;$D$10,Weekly_Counts_of_Deaths_by_Juri!$D:$D,Weekly_Counts_of_Deaths_by_Juri!$M:$M,,0)</f>
        <v>0</v>
      </c>
      <c r="DA50" s="28">
        <f>_xlfn.XLOOKUP($CX$10&amp;DA$11&amp;$A50&amp;$B50&amp;$C$10&amp;$D$10,Weekly_Counts_of_Deaths_by_Juri!$D:$D,Weekly_Counts_of_Deaths_by_Juri!$M:$M,,0)</f>
        <v>0</v>
      </c>
      <c r="DB50" s="28">
        <f>_xlfn.XLOOKUP($CX$10&amp;DB$11&amp;$A50&amp;$B50&amp;$C$10&amp;$D$10,Weekly_Counts_of_Deaths_by_Juri!$D:$D,Weekly_Counts_of_Deaths_by_Juri!$M:$M,,0)</f>
        <v>14</v>
      </c>
      <c r="DC50" s="28">
        <f>_xlfn.XLOOKUP($CX$10&amp;DC$11&amp;$A50&amp;$B50&amp;$C$10&amp;$D$10,Weekly_Counts_of_Deaths_by_Juri!$D:$D,Weekly_Counts_of_Deaths_by_Juri!$M:$M,,0)</f>
        <v>123</v>
      </c>
      <c r="DD50" s="28">
        <f>_xlfn.XLOOKUP($CX$10&amp;DD$11&amp;$A50&amp;$B50&amp;$C$10&amp;$D$10,Weekly_Counts_of_Deaths_by_Juri!$D:$D,Weekly_Counts_of_Deaths_by_Juri!$M:$M,,0)</f>
        <v>0</v>
      </c>
      <c r="DG50">
        <f t="shared" si="60"/>
        <v>2020</v>
      </c>
      <c r="DH50" s="23">
        <f t="shared" si="61"/>
        <v>39</v>
      </c>
      <c r="DI50" s="28">
        <f>_xlfn.XLOOKUP($DH$10&amp;DI$11&amp;$A50&amp;$B50&amp;$C$10&amp;$D$10,Weekly_Counts_of_Deaths_by_Juri!$D:$D,Weekly_Counts_of_Deaths_by_Juri!$M:$M,,0)</f>
        <v>0</v>
      </c>
      <c r="DJ50" s="28">
        <f>_xlfn.XLOOKUP($DH$10&amp;DJ$11&amp;$A50&amp;$B50&amp;$C$10&amp;$D$10,Weekly_Counts_of_Deaths_by_Juri!$D:$D,Weekly_Counts_of_Deaths_by_Juri!$M:$M,,0)</f>
        <v>0</v>
      </c>
      <c r="DK50" s="28">
        <f>_xlfn.XLOOKUP($DH$10&amp;DK$11&amp;$A50&amp;$B50&amp;$C$10&amp;$D$10,Weekly_Counts_of_Deaths_by_Juri!$D:$D,Weekly_Counts_of_Deaths_by_Juri!$M:$M,,0)</f>
        <v>0</v>
      </c>
      <c r="DL50" s="28">
        <f>_xlfn.XLOOKUP($DH$10&amp;DL$11&amp;$A50&amp;$B50&amp;$C$10&amp;$D$10,Weekly_Counts_of_Deaths_by_Juri!$D:$D,Weekly_Counts_of_Deaths_by_Juri!$M:$M,,0)</f>
        <v>10</v>
      </c>
      <c r="DM50" s="28">
        <f>_xlfn.XLOOKUP($DH$10&amp;DM$11&amp;$A50&amp;$B50&amp;$C$10&amp;$D$10,Weekly_Counts_of_Deaths_by_Juri!$D:$D,Weekly_Counts_of_Deaths_by_Juri!$M:$M,,0)</f>
        <v>34</v>
      </c>
      <c r="DN50" s="28">
        <f>_xlfn.XLOOKUP($DH$10&amp;DN$11&amp;$A50&amp;$B50&amp;$C$10&amp;$D$10,Weekly_Counts_of_Deaths_by_Juri!$D:$D,Weekly_Counts_of_Deaths_by_Juri!$M:$M,,0)</f>
        <v>0</v>
      </c>
      <c r="DQ50">
        <f t="shared" si="62"/>
        <v>2020</v>
      </c>
      <c r="DR50" s="23">
        <f t="shared" si="63"/>
        <v>39</v>
      </c>
      <c r="DS50" s="28">
        <f>_xlfn.XLOOKUP($DR$10&amp;DS$11&amp;$A50&amp;$B50&amp;$C$10&amp;$D$10,Weekly_Counts_of_Deaths_by_Juri!$D:$D,Weekly_Counts_of_Deaths_by_Juri!$M:$M,,0)</f>
        <v>0</v>
      </c>
      <c r="DT50" s="28">
        <f>_xlfn.XLOOKUP($DR$10&amp;DT$11&amp;$A50&amp;$B50&amp;$C$10&amp;$D$10,Weekly_Counts_of_Deaths_by_Juri!$D:$D,Weekly_Counts_of_Deaths_by_Juri!$M:$M,,0)</f>
        <v>0</v>
      </c>
      <c r="DU50" s="28">
        <f>_xlfn.XLOOKUP($DR$10&amp;DU$11&amp;$A50&amp;$B50&amp;$C$10&amp;$D$10,Weekly_Counts_of_Deaths_by_Juri!$D:$D,Weekly_Counts_of_Deaths_by_Juri!$M:$M,,0)</f>
        <v>0</v>
      </c>
      <c r="DV50" s="28">
        <f>_xlfn.XLOOKUP($DR$10&amp;DV$11&amp;$A50&amp;$B50&amp;$C$10&amp;$D$10,Weekly_Counts_of_Deaths_by_Juri!$D:$D,Weekly_Counts_of_Deaths_by_Juri!$M:$M,,0)</f>
        <v>25</v>
      </c>
      <c r="DW50" s="28">
        <f>_xlfn.XLOOKUP($DR$10&amp;DW$11&amp;$A50&amp;$B50&amp;$C$10&amp;$D$10,Weekly_Counts_of_Deaths_by_Juri!$D:$D,Weekly_Counts_of_Deaths_by_Juri!$M:$M,,0)</f>
        <v>52</v>
      </c>
      <c r="DX50" s="28">
        <f>_xlfn.XLOOKUP($DR$10&amp;DX$11&amp;$A50&amp;$B50&amp;$C$10&amp;$D$10,Weekly_Counts_of_Deaths_by_Juri!$D:$D,Weekly_Counts_of_Deaths_by_Juri!$M:$M,,0)</f>
        <v>0</v>
      </c>
    </row>
    <row r="51" spans="1:128" x14ac:dyDescent="0.45">
      <c r="A51">
        <v>2020</v>
      </c>
      <c r="B51">
        <v>40</v>
      </c>
      <c r="C51" s="28">
        <f>_xlfn.XLOOKUP($B$10&amp;C$11&amp;$A51&amp;$B51&amp;$C$10&amp;$D$10,Weekly_Counts_of_Deaths_by_Juri!$D:$D,Weekly_Counts_of_Deaths_by_Juri!$M:$M,,0)</f>
        <v>653</v>
      </c>
      <c r="D51" s="28">
        <f>_xlfn.XLOOKUP($B$10&amp;D$11&amp;$A51&amp;$B51&amp;$C$10&amp;$D$10,Weekly_Counts_of_Deaths_by_Juri!$D:$D,Weekly_Counts_of_Deaths_by_Juri!$M:$M,,0)</f>
        <v>72</v>
      </c>
      <c r="E51" s="28">
        <f>_xlfn.XLOOKUP($B$10&amp;E$11&amp;$A51&amp;$B51&amp;$C$10&amp;$D$10,Weekly_Counts_of_Deaths_by_Juri!$D:$D,Weekly_Counts_of_Deaths_by_Juri!$M:$M,,0)</f>
        <v>91</v>
      </c>
      <c r="F51" s="28">
        <f>_xlfn.XLOOKUP($B$10&amp;F$11&amp;$A51&amp;$B51&amp;$C$10&amp;$D$10,Weekly_Counts_of_Deaths_by_Juri!$D:$D,Weekly_Counts_of_Deaths_by_Juri!$M:$M,,0)</f>
        <v>580</v>
      </c>
      <c r="G51" s="28">
        <f>_xlfn.XLOOKUP($B$10&amp;G$11&amp;$A51&amp;$B51&amp;$C$10&amp;$D$10,Weekly_Counts_of_Deaths_by_Juri!$D:$D,Weekly_Counts_of_Deaths_by_Juri!$M:$M,,0)</f>
        <v>2810</v>
      </c>
      <c r="H51" s="28">
        <f>_xlfn.XLOOKUP($B$10&amp;H$11&amp;$A51&amp;$B51&amp;$C$10&amp;$D$10,Weekly_Counts_of_Deaths_by_Juri!$D:$D,Weekly_Counts_of_Deaths_by_Juri!$M:$M,,0)</f>
        <v>39</v>
      </c>
      <c r="K51">
        <f t="shared" si="40"/>
        <v>2020</v>
      </c>
      <c r="L51" s="23">
        <f t="shared" si="41"/>
        <v>40</v>
      </c>
      <c r="M51" s="28">
        <f>_xlfn.XLOOKUP($L$10&amp;M$11&amp;$A51&amp;$B51&amp;$C$10&amp;$D$10,Weekly_Counts_of_Deaths_by_Juri!$D:$D,Weekly_Counts_of_Deaths_by_Juri!$M:$M,,0)</f>
        <v>182</v>
      </c>
      <c r="N51" s="28">
        <f>_xlfn.XLOOKUP($L$10&amp;N$11&amp;$A51&amp;$B51&amp;$C$10&amp;$D$10,Weekly_Counts_of_Deaths_by_Juri!$D:$D,Weekly_Counts_of_Deaths_by_Juri!$M:$M,,0)</f>
        <v>0</v>
      </c>
      <c r="O51" s="28">
        <f>_xlfn.XLOOKUP($L$10&amp;O$11&amp;$A51&amp;$B51&amp;$C$10&amp;$D$10,Weekly_Counts_of_Deaths_by_Juri!$D:$D,Weekly_Counts_of_Deaths_by_Juri!$M:$M,,0)</f>
        <v>30</v>
      </c>
      <c r="P51" s="28">
        <f>_xlfn.XLOOKUP($L$10&amp;P$11&amp;$A51&amp;$B51&amp;$C$10&amp;$D$10,Weekly_Counts_of_Deaths_by_Juri!$D:$D,Weekly_Counts_of_Deaths_by_Juri!$M:$M,,0)</f>
        <v>23</v>
      </c>
      <c r="Q51" s="28">
        <f>_xlfn.XLOOKUP($L$10&amp;Q$11&amp;$A51&amp;$B51&amp;$C$10&amp;$D$10,Weekly_Counts_of_Deaths_by_Juri!$D:$D,Weekly_Counts_of_Deaths_by_Juri!$M:$M,,0)</f>
        <v>101</v>
      </c>
      <c r="R51" s="28">
        <f>_xlfn.XLOOKUP($L$10&amp;R$11&amp;$A51&amp;$B51&amp;$C$10&amp;$D$10,Weekly_Counts_of_Deaths_by_Juri!$D:$D,Weekly_Counts_of_Deaths_by_Juri!$M:$M,,0)</f>
        <v>0</v>
      </c>
      <c r="S51" s="28"/>
      <c r="T51" s="28"/>
      <c r="U51">
        <f t="shared" si="42"/>
        <v>2020</v>
      </c>
      <c r="V51" s="23">
        <f t="shared" si="43"/>
        <v>40</v>
      </c>
      <c r="W51" s="28">
        <f>_xlfn.XLOOKUP($V$10&amp;W$11&amp;$A51&amp;$B51&amp;$C$10&amp;$D$10,Weekly_Counts_of_Deaths_by_Juri!$D:$D,Weekly_Counts_of_Deaths_by_Juri!$M:$M,,0)</f>
        <v>209</v>
      </c>
      <c r="X51" s="28">
        <f>_xlfn.XLOOKUP($V$10&amp;X$11&amp;$A51&amp;$B51&amp;$C$10&amp;$D$10,Weekly_Counts_of_Deaths_by_Juri!$D:$D,Weekly_Counts_of_Deaths_by_Juri!$M:$M,,0)</f>
        <v>0</v>
      </c>
      <c r="Y51" s="28">
        <f>_xlfn.XLOOKUP($V$10&amp;Y$11&amp;$A51&amp;$B51&amp;$C$10&amp;$D$10,Weekly_Counts_of_Deaths_by_Juri!$D:$D,Weekly_Counts_of_Deaths_by_Juri!$M:$M,,0)</f>
        <v>0</v>
      </c>
      <c r="Z51" s="28">
        <f>_xlfn.XLOOKUP($V$10&amp;Z$11&amp;$A51&amp;$B51&amp;$C$10&amp;$D$10,Weekly_Counts_of_Deaths_by_Juri!$D:$D,Weekly_Counts_of_Deaths_by_Juri!$M:$M,,0)</f>
        <v>47</v>
      </c>
      <c r="AA51" s="28">
        <f>_xlfn.XLOOKUP($V$10&amp;AA$11&amp;$A51&amp;$B51&amp;$C$10&amp;$D$10,Weekly_Counts_of_Deaths_by_Juri!$D:$D,Weekly_Counts_of_Deaths_by_Juri!$M:$M,,0)</f>
        <v>175</v>
      </c>
      <c r="AB51" s="28">
        <f>_xlfn.XLOOKUP($V$10&amp;AB$11&amp;$A51&amp;$B51&amp;$C$10&amp;$D$10,Weekly_Counts_of_Deaths_by_Juri!$D:$D,Weekly_Counts_of_Deaths_by_Juri!$M:$M,,0)</f>
        <v>0</v>
      </c>
      <c r="AE51">
        <f t="shared" si="44"/>
        <v>2020</v>
      </c>
      <c r="AF51" s="23">
        <f t="shared" si="45"/>
        <v>40</v>
      </c>
      <c r="AG51" s="28">
        <f>_xlfn.XLOOKUP($AF$10&amp;AG$11&amp;$A51&amp;$B51&amp;$C$10&amp;$D$10,Weekly_Counts_of_Deaths_by_Juri!$D:$D,Weekly_Counts_of_Deaths_by_Juri!$M:$M,,0)</f>
        <v>82</v>
      </c>
      <c r="AH51" s="28">
        <f>_xlfn.XLOOKUP($AF$10&amp;AH$11&amp;$A51&amp;$B51&amp;$C$10&amp;$D$10,Weekly_Counts_of_Deaths_by_Juri!$D:$D,Weekly_Counts_of_Deaths_by_Juri!$M:$M,,0)</f>
        <v>0</v>
      </c>
      <c r="AI51" s="28">
        <f>_xlfn.XLOOKUP($AF$10&amp;AI$11&amp;$A51&amp;$B51&amp;$C$10&amp;$D$10,Weekly_Counts_of_Deaths_by_Juri!$D:$D,Weekly_Counts_of_Deaths_by_Juri!$M:$M,,0)</f>
        <v>0</v>
      </c>
      <c r="AJ51" s="28">
        <f>_xlfn.XLOOKUP($AF$10&amp;AJ$11&amp;$A51&amp;$B51&amp;$C$10&amp;$D$10,Weekly_Counts_of_Deaths_by_Juri!$D:$D,Weekly_Counts_of_Deaths_by_Juri!$M:$M,,0)</f>
        <v>65</v>
      </c>
      <c r="AK51" s="28">
        <f>_xlfn.XLOOKUP($AF$10&amp;AK$11&amp;$A51&amp;$B51&amp;$C$10&amp;$D$10,Weekly_Counts_of_Deaths_by_Juri!$D:$D,Weekly_Counts_of_Deaths_by_Juri!$M:$M,,0)</f>
        <v>172</v>
      </c>
      <c r="AL51" s="28">
        <f>_xlfn.XLOOKUP($AF$10&amp;AL$11&amp;$A51&amp;$B51&amp;$C$10&amp;$D$10,Weekly_Counts_of_Deaths_by_Juri!$D:$D,Weekly_Counts_of_Deaths_by_Juri!$M:$M,,0)</f>
        <v>0</v>
      </c>
      <c r="AO51">
        <f t="shared" si="46"/>
        <v>2020</v>
      </c>
      <c r="AP51" s="23">
        <f t="shared" si="47"/>
        <v>40</v>
      </c>
      <c r="AQ51" s="28">
        <f>_xlfn.XLOOKUP($AP$10&amp;AQ$11&amp;$A51&amp;$B51&amp;$C$10&amp;$D$10,Weekly_Counts_of_Deaths_by_Juri!$D:$D,Weekly_Counts_of_Deaths_by_Juri!$M:$M,,0)</f>
        <v>0</v>
      </c>
      <c r="AR51" s="28">
        <f>_xlfn.XLOOKUP($AP$10&amp;AR$11&amp;$A51&amp;$B51&amp;$C$10&amp;$D$10,Weekly_Counts_of_Deaths_by_Juri!$D:$D,Weekly_Counts_of_Deaths_by_Juri!$M:$M,,0)</f>
        <v>0</v>
      </c>
      <c r="AS51" s="28">
        <f>_xlfn.XLOOKUP($AP$10&amp;AS$11&amp;$A51&amp;$B51&amp;$C$10&amp;$D$10,Weekly_Counts_of_Deaths_by_Juri!$D:$D,Weekly_Counts_of_Deaths_by_Juri!$M:$M,,0)</f>
        <v>0</v>
      </c>
      <c r="AT51" s="28">
        <f>_xlfn.XLOOKUP($AP$10&amp;AT$11&amp;$A51&amp;$B51&amp;$C$10&amp;$D$10,Weekly_Counts_of_Deaths_by_Juri!$D:$D,Weekly_Counts_of_Deaths_by_Juri!$M:$M,,0)</f>
        <v>0</v>
      </c>
      <c r="AU51" s="28">
        <f>_xlfn.XLOOKUP($AP$10&amp;AU$11&amp;$A51&amp;$B51&amp;$C$10&amp;$D$10,Weekly_Counts_of_Deaths_by_Juri!$D:$D,Weekly_Counts_of_Deaths_by_Juri!$M:$M,,0)</f>
        <v>40</v>
      </c>
      <c r="AV51" s="28">
        <f>_xlfn.XLOOKUP($AP$10&amp;AV$11&amp;$A51&amp;$B51&amp;$C$10&amp;$D$10,Weekly_Counts_of_Deaths_by_Juri!$D:$D,Weekly_Counts_of_Deaths_by_Juri!$M:$M,,0)</f>
        <v>0</v>
      </c>
      <c r="AY51">
        <f t="shared" si="48"/>
        <v>2020</v>
      </c>
      <c r="AZ51" s="23">
        <f t="shared" si="49"/>
        <v>40</v>
      </c>
      <c r="BA51" s="28">
        <f>_xlfn.XLOOKUP($AZ$10&amp;BA$11&amp;$A51&amp;$B51&amp;$C$10&amp;$D$10,Weekly_Counts_of_Deaths_by_Juri!$D:$D,Weekly_Counts_of_Deaths_by_Juri!$M:$M,,0)</f>
        <v>10</v>
      </c>
      <c r="BB51" s="28">
        <f>_xlfn.XLOOKUP($AZ$10&amp;BB$11&amp;$A51&amp;$B51&amp;$C$10&amp;$D$10,Weekly_Counts_of_Deaths_by_Juri!$D:$D,Weekly_Counts_of_Deaths_by_Juri!$M:$M,,0)</f>
        <v>0</v>
      </c>
      <c r="BC51" s="28">
        <f>_xlfn.XLOOKUP($AZ$10&amp;BC$11&amp;$A51&amp;$B51&amp;$C$10&amp;$D$10,Weekly_Counts_of_Deaths_by_Juri!$D:$D,Weekly_Counts_of_Deaths_by_Juri!$M:$M,,0)</f>
        <v>0</v>
      </c>
      <c r="BD51" s="28">
        <f>_xlfn.XLOOKUP($AZ$10&amp;BD$11&amp;$A51&amp;$B51&amp;$C$10&amp;$D$10,Weekly_Counts_of_Deaths_by_Juri!$D:$D,Weekly_Counts_of_Deaths_by_Juri!$M:$M,,0)</f>
        <v>0</v>
      </c>
      <c r="BE51" s="28">
        <f>_xlfn.XLOOKUP($AZ$10&amp;BE$11&amp;$A51&amp;$B51&amp;$C$10&amp;$D$10,Weekly_Counts_of_Deaths_by_Juri!$D:$D,Weekly_Counts_of_Deaths_by_Juri!$M:$M,,0)</f>
        <v>10</v>
      </c>
      <c r="BF51" s="28">
        <f>_xlfn.XLOOKUP($AZ$10&amp;BF$11&amp;$A51&amp;$B51&amp;$C$10&amp;$D$10,Weekly_Counts_of_Deaths_by_Juri!$D:$D,Weekly_Counts_of_Deaths_by_Juri!$M:$M,,0)</f>
        <v>0</v>
      </c>
      <c r="BI51">
        <f t="shared" si="50"/>
        <v>2020</v>
      </c>
      <c r="BJ51" s="23">
        <f t="shared" si="51"/>
        <v>40</v>
      </c>
      <c r="BK51" s="28">
        <f>_xlfn.XLOOKUP($BJ$10&amp;BK$11&amp;$A51&amp;$B51&amp;$C$10&amp;$D$10,Weekly_Counts_of_Deaths_by_Juri!$D:$D,Weekly_Counts_of_Deaths_by_Juri!$M:$M,,0)</f>
        <v>0</v>
      </c>
      <c r="BL51" s="28">
        <f>_xlfn.XLOOKUP($BJ$10&amp;BL$11&amp;$A51&amp;$B51&amp;$C$10&amp;$D$10,Weekly_Counts_of_Deaths_by_Juri!$D:$D,Weekly_Counts_of_Deaths_by_Juri!$M:$M,,0)</f>
        <v>0</v>
      </c>
      <c r="BM51" s="28">
        <f>_xlfn.XLOOKUP($BJ$10&amp;BM$11&amp;$A51&amp;$B51&amp;$C$10&amp;$D$10,Weekly_Counts_of_Deaths_by_Juri!$D:$D,Weekly_Counts_of_Deaths_by_Juri!$M:$M,,0)</f>
        <v>0</v>
      </c>
      <c r="BN51" s="28">
        <f>_xlfn.XLOOKUP($BJ$10&amp;BN$11&amp;$A51&amp;$B51&amp;$C$10&amp;$D$10,Weekly_Counts_of_Deaths_by_Juri!$D:$D,Weekly_Counts_of_Deaths_by_Juri!$M:$M,,0)</f>
        <v>0</v>
      </c>
      <c r="BO51" s="28">
        <f>_xlfn.XLOOKUP($BJ$10&amp;BO$11&amp;$A51&amp;$B51&amp;$C$10&amp;$D$10,Weekly_Counts_of_Deaths_by_Juri!$D:$D,Weekly_Counts_of_Deaths_by_Juri!$M:$M,,0)</f>
        <v>112</v>
      </c>
      <c r="BP51" s="28">
        <f>_xlfn.XLOOKUP($BJ$10&amp;BP$11&amp;$A51&amp;$B51&amp;$C$10&amp;$D$10,Weekly_Counts_of_Deaths_by_Juri!$D:$D,Weekly_Counts_of_Deaths_by_Juri!$M:$M,,0)</f>
        <v>0</v>
      </c>
      <c r="BS51">
        <f t="shared" si="52"/>
        <v>2020</v>
      </c>
      <c r="BT51" s="23">
        <f t="shared" si="53"/>
        <v>40</v>
      </c>
      <c r="BU51" s="28">
        <f>_xlfn.XLOOKUP($BT$10&amp;BU$11&amp;$A51&amp;$B51&amp;$C$10&amp;$D$10,Weekly_Counts_of_Deaths_by_Juri!$D:$D,Weekly_Counts_of_Deaths_by_Juri!$M:$M,,0)</f>
        <v>18</v>
      </c>
      <c r="BV51" s="28">
        <f>_xlfn.XLOOKUP($BT$10&amp;BV$11&amp;$A51&amp;$B51&amp;$C$10&amp;$D$10,Weekly_Counts_of_Deaths_by_Juri!$D:$D,Weekly_Counts_of_Deaths_by_Juri!$M:$M,,0)</f>
        <v>0</v>
      </c>
      <c r="BW51" s="28">
        <f>_xlfn.XLOOKUP($BT$10&amp;BW$11&amp;$A51&amp;$B51&amp;$C$10&amp;$D$10,Weekly_Counts_of_Deaths_by_Juri!$D:$D,Weekly_Counts_of_Deaths_by_Juri!$M:$M,,0)</f>
        <v>0</v>
      </c>
      <c r="BX51" s="28">
        <f>_xlfn.XLOOKUP($BT$10&amp;BX$11&amp;$A51&amp;$B51&amp;$C$10&amp;$D$10,Weekly_Counts_of_Deaths_by_Juri!$D:$D,Weekly_Counts_of_Deaths_by_Juri!$M:$M,,0)</f>
        <v>10</v>
      </c>
      <c r="BY51" s="28">
        <f>_xlfn.XLOOKUP($BT$10&amp;BY$11&amp;$A51&amp;$B51&amp;$C$10&amp;$D$10,Weekly_Counts_of_Deaths_by_Juri!$D:$D,Weekly_Counts_of_Deaths_by_Juri!$M:$M,,0)</f>
        <v>117</v>
      </c>
      <c r="BZ51" s="28">
        <f>_xlfn.XLOOKUP($BT$10&amp;BZ$11&amp;$A51&amp;$B51&amp;$C$10&amp;$D$10,Weekly_Counts_of_Deaths_by_Juri!$D:$D,Weekly_Counts_of_Deaths_by_Juri!$M:$M,,0)</f>
        <v>0</v>
      </c>
      <c r="CC51">
        <f t="shared" si="54"/>
        <v>2020</v>
      </c>
      <c r="CD51" s="23">
        <f t="shared" si="55"/>
        <v>40</v>
      </c>
      <c r="CE51" s="28">
        <f>_xlfn.XLOOKUP($CD$10&amp;CE$11&amp;$A51&amp;$B51&amp;$C$10&amp;$D$10,Weekly_Counts_of_Deaths_by_Juri!$D:$D,Weekly_Counts_of_Deaths_by_Juri!$M:$M,,0)</f>
        <v>0</v>
      </c>
      <c r="CF51" s="28">
        <f>_xlfn.XLOOKUP($CD$10&amp;CF$11&amp;$A51&amp;$B51&amp;$C$10&amp;$D$10,Weekly_Counts_of_Deaths_by_Juri!$D:$D,Weekly_Counts_of_Deaths_by_Juri!$M:$M,,0)</f>
        <v>0</v>
      </c>
      <c r="CG51" s="28">
        <f>_xlfn.XLOOKUP($CD$10&amp;CG$11&amp;$A51&amp;$B51&amp;$C$10&amp;$D$10,Weekly_Counts_of_Deaths_by_Juri!$D:$D,Weekly_Counts_of_Deaths_by_Juri!$M:$M,,0)</f>
        <v>0</v>
      </c>
      <c r="CH51" s="28">
        <f>_xlfn.XLOOKUP($CD$10&amp;CH$11&amp;$A51&amp;$B51&amp;$C$10&amp;$D$10,Weekly_Counts_of_Deaths_by_Juri!$D:$D,Weekly_Counts_of_Deaths_by_Juri!$M:$M,,0)</f>
        <v>48</v>
      </c>
      <c r="CI51" s="28">
        <f>_xlfn.XLOOKUP($CD$10&amp;CI$11&amp;$A51&amp;$B51&amp;$C$10&amp;$D$10,Weekly_Counts_of_Deaths_by_Juri!$D:$D,Weekly_Counts_of_Deaths_by_Juri!$M:$M,,0)</f>
        <v>113</v>
      </c>
      <c r="CJ51" s="28">
        <f>_xlfn.XLOOKUP($CD$10&amp;CJ$11&amp;$A51&amp;$B51&amp;$C$10&amp;$D$10,Weekly_Counts_of_Deaths_by_Juri!$D:$D,Weekly_Counts_of_Deaths_by_Juri!$M:$M,,0)</f>
        <v>0</v>
      </c>
      <c r="CM51">
        <f t="shared" si="56"/>
        <v>2020</v>
      </c>
      <c r="CN51" s="23">
        <f t="shared" si="57"/>
        <v>40</v>
      </c>
      <c r="CO51" s="28">
        <f>_xlfn.XLOOKUP($CN$10&amp;CO$11&amp;$A51&amp;$B51&amp;$C$10&amp;$D$10,Weekly_Counts_of_Deaths_by_Juri!$D:$D,Weekly_Counts_of_Deaths_by_Juri!$M:$M,,0)</f>
        <v>0</v>
      </c>
      <c r="CP51" s="28">
        <f>_xlfn.XLOOKUP($CN$10&amp;CP$11&amp;$A51&amp;$B51&amp;$C$10&amp;$D$10,Weekly_Counts_of_Deaths_by_Juri!$D:$D,Weekly_Counts_of_Deaths_by_Juri!$M:$M,,0)</f>
        <v>0</v>
      </c>
      <c r="CQ51" s="28">
        <f>_xlfn.XLOOKUP($CN$10&amp;CQ$11&amp;$A51&amp;$B51&amp;$C$10&amp;$D$10,Weekly_Counts_of_Deaths_by_Juri!$D:$D,Weekly_Counts_of_Deaths_by_Juri!$M:$M,,0)</f>
        <v>0</v>
      </c>
      <c r="CR51" s="28">
        <f>_xlfn.XLOOKUP($CN$10&amp;CR$11&amp;$A51&amp;$B51&amp;$C$10&amp;$D$10,Weekly_Counts_of_Deaths_by_Juri!$D:$D,Weekly_Counts_of_Deaths_by_Juri!$M:$M,,0)</f>
        <v>0</v>
      </c>
      <c r="CS51" s="28">
        <f>_xlfn.XLOOKUP($CN$10&amp;CS$11&amp;$A51&amp;$B51&amp;$C$10&amp;$D$10,Weekly_Counts_of_Deaths_by_Juri!$D:$D,Weekly_Counts_of_Deaths_by_Juri!$M:$M,,0)</f>
        <v>26</v>
      </c>
      <c r="CT51" s="28">
        <f>_xlfn.XLOOKUP($CN$10&amp;CT$11&amp;$A51&amp;$B51&amp;$C$10&amp;$D$10,Weekly_Counts_of_Deaths_by_Juri!$D:$D,Weekly_Counts_of_Deaths_by_Juri!$M:$M,,0)</f>
        <v>0</v>
      </c>
      <c r="CW51">
        <f t="shared" si="58"/>
        <v>2020</v>
      </c>
      <c r="CX51" s="23">
        <f t="shared" si="59"/>
        <v>40</v>
      </c>
      <c r="CY51" s="28">
        <f>_xlfn.XLOOKUP($CX$10&amp;CY$11&amp;$A51&amp;$B51&amp;$C$10&amp;$D$10,Weekly_Counts_of_Deaths_by_Juri!$D:$D,Weekly_Counts_of_Deaths_by_Juri!$M:$M,,0)</f>
        <v>0</v>
      </c>
      <c r="CZ51" s="28">
        <f>_xlfn.XLOOKUP($CX$10&amp;CZ$11&amp;$A51&amp;$B51&amp;$C$10&amp;$D$10,Weekly_Counts_of_Deaths_by_Juri!$D:$D,Weekly_Counts_of_Deaths_by_Juri!$M:$M,,0)</f>
        <v>0</v>
      </c>
      <c r="DA51" s="28">
        <f>_xlfn.XLOOKUP($CX$10&amp;DA$11&amp;$A51&amp;$B51&amp;$C$10&amp;$D$10,Weekly_Counts_of_Deaths_by_Juri!$D:$D,Weekly_Counts_of_Deaths_by_Juri!$M:$M,,0)</f>
        <v>0</v>
      </c>
      <c r="DB51" s="28">
        <f>_xlfn.XLOOKUP($CX$10&amp;DB$11&amp;$A51&amp;$B51&amp;$C$10&amp;$D$10,Weekly_Counts_of_Deaths_by_Juri!$D:$D,Weekly_Counts_of_Deaths_by_Juri!$M:$M,,0)</f>
        <v>15</v>
      </c>
      <c r="DC51" s="28">
        <f>_xlfn.XLOOKUP($CX$10&amp;DC$11&amp;$A51&amp;$B51&amp;$C$10&amp;$D$10,Weekly_Counts_of_Deaths_by_Juri!$D:$D,Weekly_Counts_of_Deaths_by_Juri!$M:$M,,0)</f>
        <v>122</v>
      </c>
      <c r="DD51" s="28">
        <f>_xlfn.XLOOKUP($CX$10&amp;DD$11&amp;$A51&amp;$B51&amp;$C$10&amp;$D$10,Weekly_Counts_of_Deaths_by_Juri!$D:$D,Weekly_Counts_of_Deaths_by_Juri!$M:$M,,0)</f>
        <v>0</v>
      </c>
      <c r="DG51">
        <f t="shared" si="60"/>
        <v>2020</v>
      </c>
      <c r="DH51" s="23">
        <f t="shared" si="61"/>
        <v>40</v>
      </c>
      <c r="DI51" s="28">
        <f>_xlfn.XLOOKUP($DH$10&amp;DI$11&amp;$A51&amp;$B51&amp;$C$10&amp;$D$10,Weekly_Counts_of_Deaths_by_Juri!$D:$D,Weekly_Counts_of_Deaths_by_Juri!$M:$M,,0)</f>
        <v>0</v>
      </c>
      <c r="DJ51" s="28">
        <f>_xlfn.XLOOKUP($DH$10&amp;DJ$11&amp;$A51&amp;$B51&amp;$C$10&amp;$D$10,Weekly_Counts_of_Deaths_by_Juri!$D:$D,Weekly_Counts_of_Deaths_by_Juri!$M:$M,,0)</f>
        <v>0</v>
      </c>
      <c r="DK51" s="28">
        <f>_xlfn.XLOOKUP($DH$10&amp;DK$11&amp;$A51&amp;$B51&amp;$C$10&amp;$D$10,Weekly_Counts_of_Deaths_by_Juri!$D:$D,Weekly_Counts_of_Deaths_by_Juri!$M:$M,,0)</f>
        <v>0</v>
      </c>
      <c r="DL51" s="28">
        <f>_xlfn.XLOOKUP($DH$10&amp;DL$11&amp;$A51&amp;$B51&amp;$C$10&amp;$D$10,Weekly_Counts_of_Deaths_by_Juri!$D:$D,Weekly_Counts_of_Deaths_by_Juri!$M:$M,,0)</f>
        <v>0</v>
      </c>
      <c r="DM51" s="28">
        <f>_xlfn.XLOOKUP($DH$10&amp;DM$11&amp;$A51&amp;$B51&amp;$C$10&amp;$D$10,Weekly_Counts_of_Deaths_by_Juri!$D:$D,Weekly_Counts_of_Deaths_by_Juri!$M:$M,,0)</f>
        <v>62</v>
      </c>
      <c r="DN51" s="28">
        <f>_xlfn.XLOOKUP($DH$10&amp;DN$11&amp;$A51&amp;$B51&amp;$C$10&amp;$D$10,Weekly_Counts_of_Deaths_by_Juri!$D:$D,Weekly_Counts_of_Deaths_by_Juri!$M:$M,,0)</f>
        <v>0</v>
      </c>
      <c r="DQ51">
        <f t="shared" si="62"/>
        <v>2020</v>
      </c>
      <c r="DR51" s="23">
        <f t="shared" si="63"/>
        <v>40</v>
      </c>
      <c r="DS51" s="28">
        <f>_xlfn.XLOOKUP($DR$10&amp;DS$11&amp;$A51&amp;$B51&amp;$C$10&amp;$D$10,Weekly_Counts_of_Deaths_by_Juri!$D:$D,Weekly_Counts_of_Deaths_by_Juri!$M:$M,,0)</f>
        <v>0</v>
      </c>
      <c r="DT51" s="28">
        <f>_xlfn.XLOOKUP($DR$10&amp;DT$11&amp;$A51&amp;$B51&amp;$C$10&amp;$D$10,Weekly_Counts_of_Deaths_by_Juri!$D:$D,Weekly_Counts_of_Deaths_by_Juri!$M:$M,,0)</f>
        <v>0</v>
      </c>
      <c r="DU51" s="28">
        <f>_xlfn.XLOOKUP($DR$10&amp;DU$11&amp;$A51&amp;$B51&amp;$C$10&amp;$D$10,Weekly_Counts_of_Deaths_by_Juri!$D:$D,Weekly_Counts_of_Deaths_by_Juri!$M:$M,,0)</f>
        <v>0</v>
      </c>
      <c r="DV51" s="28">
        <f>_xlfn.XLOOKUP($DR$10&amp;DV$11&amp;$A51&amp;$B51&amp;$C$10&amp;$D$10,Weekly_Counts_of_Deaths_by_Juri!$D:$D,Weekly_Counts_of_Deaths_by_Juri!$M:$M,,0)</f>
        <v>31</v>
      </c>
      <c r="DW51" s="28">
        <f>_xlfn.XLOOKUP($DR$10&amp;DW$11&amp;$A51&amp;$B51&amp;$C$10&amp;$D$10,Weekly_Counts_of_Deaths_by_Juri!$D:$D,Weekly_Counts_of_Deaths_by_Juri!$M:$M,,0)</f>
        <v>52</v>
      </c>
      <c r="DX51" s="28">
        <f>_xlfn.XLOOKUP($DR$10&amp;DX$11&amp;$A51&amp;$B51&amp;$C$10&amp;$D$10,Weekly_Counts_of_Deaths_by_Juri!$D:$D,Weekly_Counts_of_Deaths_by_Juri!$M:$M,,0)</f>
        <v>0</v>
      </c>
    </row>
    <row r="52" spans="1:128" x14ac:dyDescent="0.45">
      <c r="A52">
        <v>2020</v>
      </c>
      <c r="B52">
        <v>41</v>
      </c>
      <c r="C52" s="28">
        <f>_xlfn.XLOOKUP($B$10&amp;C$11&amp;$A52&amp;$B52&amp;$C$10&amp;$D$10,Weekly_Counts_of_Deaths_by_Juri!$D:$D,Weekly_Counts_of_Deaths_by_Juri!$M:$M,,0)</f>
        <v>684</v>
      </c>
      <c r="D52" s="28">
        <f>_xlfn.XLOOKUP($B$10&amp;D$11&amp;$A52&amp;$B52&amp;$C$10&amp;$D$10,Weekly_Counts_of_Deaths_by_Juri!$D:$D,Weekly_Counts_of_Deaths_by_Juri!$M:$M,,0)</f>
        <v>86</v>
      </c>
      <c r="E52" s="28">
        <f>_xlfn.XLOOKUP($B$10&amp;E$11&amp;$A52&amp;$B52&amp;$C$10&amp;$D$10,Weekly_Counts_of_Deaths_by_Juri!$D:$D,Weekly_Counts_of_Deaths_by_Juri!$M:$M,,0)</f>
        <v>123</v>
      </c>
      <c r="F52" s="28">
        <f>_xlfn.XLOOKUP($B$10&amp;F$11&amp;$A52&amp;$B52&amp;$C$10&amp;$D$10,Weekly_Counts_of_Deaths_by_Juri!$D:$D,Weekly_Counts_of_Deaths_by_Juri!$M:$M,,0)</f>
        <v>608</v>
      </c>
      <c r="G52" s="28">
        <f>_xlfn.XLOOKUP($B$10&amp;G$11&amp;$A52&amp;$B52&amp;$C$10&amp;$D$10,Weekly_Counts_of_Deaths_by_Juri!$D:$D,Weekly_Counts_of_Deaths_by_Juri!$M:$M,,0)</f>
        <v>3281</v>
      </c>
      <c r="H52" s="28">
        <f>_xlfn.XLOOKUP($B$10&amp;H$11&amp;$A52&amp;$B52&amp;$C$10&amp;$D$10,Weekly_Counts_of_Deaths_by_Juri!$D:$D,Weekly_Counts_of_Deaths_by_Juri!$M:$M,,0)</f>
        <v>39</v>
      </c>
      <c r="K52">
        <f t="shared" si="40"/>
        <v>2020</v>
      </c>
      <c r="L52" s="23">
        <f t="shared" si="41"/>
        <v>41</v>
      </c>
      <c r="M52" s="28">
        <f>_xlfn.XLOOKUP($L$10&amp;M$11&amp;$A52&amp;$B52&amp;$C$10&amp;$D$10,Weekly_Counts_of_Deaths_by_Juri!$D:$D,Weekly_Counts_of_Deaths_by_Juri!$M:$M,,0)</f>
        <v>183</v>
      </c>
      <c r="N52" s="28">
        <f>_xlfn.XLOOKUP($L$10&amp;N$11&amp;$A52&amp;$B52&amp;$C$10&amp;$D$10,Weekly_Counts_of_Deaths_by_Juri!$D:$D,Weekly_Counts_of_Deaths_by_Juri!$M:$M,,0)</f>
        <v>0</v>
      </c>
      <c r="O52" s="28">
        <f>_xlfn.XLOOKUP($L$10&amp;O$11&amp;$A52&amp;$B52&amp;$C$10&amp;$D$10,Weekly_Counts_of_Deaths_by_Juri!$D:$D,Weekly_Counts_of_Deaths_by_Juri!$M:$M,,0)</f>
        <v>48</v>
      </c>
      <c r="P52" s="28">
        <f>_xlfn.XLOOKUP($L$10&amp;P$11&amp;$A52&amp;$B52&amp;$C$10&amp;$D$10,Weekly_Counts_of_Deaths_by_Juri!$D:$D,Weekly_Counts_of_Deaths_by_Juri!$M:$M,,0)</f>
        <v>15</v>
      </c>
      <c r="Q52" s="28">
        <f>_xlfn.XLOOKUP($L$10&amp;Q$11&amp;$A52&amp;$B52&amp;$C$10&amp;$D$10,Weekly_Counts_of_Deaths_by_Juri!$D:$D,Weekly_Counts_of_Deaths_by_Juri!$M:$M,,0)</f>
        <v>125</v>
      </c>
      <c r="R52" s="28">
        <f>_xlfn.XLOOKUP($L$10&amp;R$11&amp;$A52&amp;$B52&amp;$C$10&amp;$D$10,Weekly_Counts_of_Deaths_by_Juri!$D:$D,Weekly_Counts_of_Deaths_by_Juri!$M:$M,,0)</f>
        <v>0</v>
      </c>
      <c r="S52" s="28"/>
      <c r="T52" s="28"/>
      <c r="U52">
        <f t="shared" si="42"/>
        <v>2020</v>
      </c>
      <c r="V52" s="23">
        <f t="shared" si="43"/>
        <v>41</v>
      </c>
      <c r="W52" s="28">
        <f>_xlfn.XLOOKUP($V$10&amp;W$11&amp;$A52&amp;$B52&amp;$C$10&amp;$D$10,Weekly_Counts_of_Deaths_by_Juri!$D:$D,Weekly_Counts_of_Deaths_by_Juri!$M:$M,,0)</f>
        <v>233</v>
      </c>
      <c r="X52" s="28">
        <f>_xlfn.XLOOKUP($V$10&amp;X$11&amp;$A52&amp;$B52&amp;$C$10&amp;$D$10,Weekly_Counts_of_Deaths_by_Juri!$D:$D,Weekly_Counts_of_Deaths_by_Juri!$M:$M,,0)</f>
        <v>0</v>
      </c>
      <c r="Y52" s="28">
        <f>_xlfn.XLOOKUP($V$10&amp;Y$11&amp;$A52&amp;$B52&amp;$C$10&amp;$D$10,Weekly_Counts_of_Deaths_by_Juri!$D:$D,Weekly_Counts_of_Deaths_by_Juri!$M:$M,,0)</f>
        <v>0</v>
      </c>
      <c r="Z52" s="28">
        <f>_xlfn.XLOOKUP($V$10&amp;Z$11&amp;$A52&amp;$B52&amp;$C$10&amp;$D$10,Weekly_Counts_of_Deaths_by_Juri!$D:$D,Weekly_Counts_of_Deaths_by_Juri!$M:$M,,0)</f>
        <v>50</v>
      </c>
      <c r="AA52" s="28">
        <f>_xlfn.XLOOKUP($V$10&amp;AA$11&amp;$A52&amp;$B52&amp;$C$10&amp;$D$10,Weekly_Counts_of_Deaths_by_Juri!$D:$D,Weekly_Counts_of_Deaths_by_Juri!$M:$M,,0)</f>
        <v>207</v>
      </c>
      <c r="AB52" s="28">
        <f>_xlfn.XLOOKUP($V$10&amp;AB$11&amp;$A52&amp;$B52&amp;$C$10&amp;$D$10,Weekly_Counts_of_Deaths_by_Juri!$D:$D,Weekly_Counts_of_Deaths_by_Juri!$M:$M,,0)</f>
        <v>0</v>
      </c>
      <c r="AE52">
        <f t="shared" si="44"/>
        <v>2020</v>
      </c>
      <c r="AF52" s="23">
        <f t="shared" si="45"/>
        <v>41</v>
      </c>
      <c r="AG52" s="28">
        <f>_xlfn.XLOOKUP($AF$10&amp;AG$11&amp;$A52&amp;$B52&amp;$C$10&amp;$D$10,Weekly_Counts_of_Deaths_by_Juri!$D:$D,Weekly_Counts_of_Deaths_by_Juri!$M:$M,,0)</f>
        <v>76</v>
      </c>
      <c r="AH52" s="28">
        <f>_xlfn.XLOOKUP($AF$10&amp;AH$11&amp;$A52&amp;$B52&amp;$C$10&amp;$D$10,Weekly_Counts_of_Deaths_by_Juri!$D:$D,Weekly_Counts_of_Deaths_by_Juri!$M:$M,,0)</f>
        <v>0</v>
      </c>
      <c r="AI52" s="28">
        <f>_xlfn.XLOOKUP($AF$10&amp;AI$11&amp;$A52&amp;$B52&amp;$C$10&amp;$D$10,Weekly_Counts_of_Deaths_by_Juri!$D:$D,Weekly_Counts_of_Deaths_by_Juri!$M:$M,,0)</f>
        <v>0</v>
      </c>
      <c r="AJ52" s="28">
        <f>_xlfn.XLOOKUP($AF$10&amp;AJ$11&amp;$A52&amp;$B52&amp;$C$10&amp;$D$10,Weekly_Counts_of_Deaths_by_Juri!$D:$D,Weekly_Counts_of_Deaths_by_Juri!$M:$M,,0)</f>
        <v>57</v>
      </c>
      <c r="AK52" s="28">
        <f>_xlfn.XLOOKUP($AF$10&amp;AK$11&amp;$A52&amp;$B52&amp;$C$10&amp;$D$10,Weekly_Counts_of_Deaths_by_Juri!$D:$D,Weekly_Counts_of_Deaths_by_Juri!$M:$M,,0)</f>
        <v>199</v>
      </c>
      <c r="AL52" s="28">
        <f>_xlfn.XLOOKUP($AF$10&amp;AL$11&amp;$A52&amp;$B52&amp;$C$10&amp;$D$10,Weekly_Counts_of_Deaths_by_Juri!$D:$D,Weekly_Counts_of_Deaths_by_Juri!$M:$M,,0)</f>
        <v>0</v>
      </c>
      <c r="AO52">
        <f t="shared" si="46"/>
        <v>2020</v>
      </c>
      <c r="AP52" s="23">
        <f t="shared" si="47"/>
        <v>41</v>
      </c>
      <c r="AQ52" s="28">
        <f>_xlfn.XLOOKUP($AP$10&amp;AQ$11&amp;$A52&amp;$B52&amp;$C$10&amp;$D$10,Weekly_Counts_of_Deaths_by_Juri!$D:$D,Weekly_Counts_of_Deaths_by_Juri!$M:$M,,0)</f>
        <v>0</v>
      </c>
      <c r="AR52" s="28">
        <f>_xlfn.XLOOKUP($AP$10&amp;AR$11&amp;$A52&amp;$B52&amp;$C$10&amp;$D$10,Weekly_Counts_of_Deaths_by_Juri!$D:$D,Weekly_Counts_of_Deaths_by_Juri!$M:$M,,0)</f>
        <v>0</v>
      </c>
      <c r="AS52" s="28">
        <f>_xlfn.XLOOKUP($AP$10&amp;AS$11&amp;$A52&amp;$B52&amp;$C$10&amp;$D$10,Weekly_Counts_of_Deaths_by_Juri!$D:$D,Weekly_Counts_of_Deaths_by_Juri!$M:$M,,0)</f>
        <v>0</v>
      </c>
      <c r="AT52" s="28">
        <f>_xlfn.XLOOKUP($AP$10&amp;AT$11&amp;$A52&amp;$B52&amp;$C$10&amp;$D$10,Weekly_Counts_of_Deaths_by_Juri!$D:$D,Weekly_Counts_of_Deaths_by_Juri!$M:$M,,0)</f>
        <v>0</v>
      </c>
      <c r="AU52" s="28">
        <f>_xlfn.XLOOKUP($AP$10&amp;AU$11&amp;$A52&amp;$B52&amp;$C$10&amp;$D$10,Weekly_Counts_of_Deaths_by_Juri!$D:$D,Weekly_Counts_of_Deaths_by_Juri!$M:$M,,0)</f>
        <v>42</v>
      </c>
      <c r="AV52" s="28">
        <f>_xlfn.XLOOKUP($AP$10&amp;AV$11&amp;$A52&amp;$B52&amp;$C$10&amp;$D$10,Weekly_Counts_of_Deaths_by_Juri!$D:$D,Weekly_Counts_of_Deaths_by_Juri!$M:$M,,0)</f>
        <v>0</v>
      </c>
      <c r="AY52">
        <f t="shared" si="48"/>
        <v>2020</v>
      </c>
      <c r="AZ52" s="23">
        <f t="shared" si="49"/>
        <v>41</v>
      </c>
      <c r="BA52" s="28">
        <f>_xlfn.XLOOKUP($AZ$10&amp;BA$11&amp;$A52&amp;$B52&amp;$C$10&amp;$D$10,Weekly_Counts_of_Deaths_by_Juri!$D:$D,Weekly_Counts_of_Deaths_by_Juri!$M:$M,,0)</f>
        <v>0</v>
      </c>
      <c r="BB52" s="28">
        <f>_xlfn.XLOOKUP($AZ$10&amp;BB$11&amp;$A52&amp;$B52&amp;$C$10&amp;$D$10,Weekly_Counts_of_Deaths_by_Juri!$D:$D,Weekly_Counts_of_Deaths_by_Juri!$M:$M,,0)</f>
        <v>0</v>
      </c>
      <c r="BC52" s="28">
        <f>_xlfn.XLOOKUP($AZ$10&amp;BC$11&amp;$A52&amp;$B52&amp;$C$10&amp;$D$10,Weekly_Counts_of_Deaths_by_Juri!$D:$D,Weekly_Counts_of_Deaths_by_Juri!$M:$M,,0)</f>
        <v>0</v>
      </c>
      <c r="BD52" s="28">
        <f>_xlfn.XLOOKUP($AZ$10&amp;BD$11&amp;$A52&amp;$B52&amp;$C$10&amp;$D$10,Weekly_Counts_of_Deaths_by_Juri!$D:$D,Weekly_Counts_of_Deaths_by_Juri!$M:$M,,0)</f>
        <v>0</v>
      </c>
      <c r="BE52" s="28">
        <f>_xlfn.XLOOKUP($AZ$10&amp;BE$11&amp;$A52&amp;$B52&amp;$C$10&amp;$D$10,Weekly_Counts_of_Deaths_by_Juri!$D:$D,Weekly_Counts_of_Deaths_by_Juri!$M:$M,,0)</f>
        <v>14</v>
      </c>
      <c r="BF52" s="28">
        <f>_xlfn.XLOOKUP($AZ$10&amp;BF$11&amp;$A52&amp;$B52&amp;$C$10&amp;$D$10,Weekly_Counts_of_Deaths_by_Juri!$D:$D,Weekly_Counts_of_Deaths_by_Juri!$M:$M,,0)</f>
        <v>0</v>
      </c>
      <c r="BI52">
        <f t="shared" si="50"/>
        <v>2020</v>
      </c>
      <c r="BJ52" s="23">
        <f t="shared" si="51"/>
        <v>41</v>
      </c>
      <c r="BK52" s="28">
        <f>_xlfn.XLOOKUP($BJ$10&amp;BK$11&amp;$A52&amp;$B52&amp;$C$10&amp;$D$10,Weekly_Counts_of_Deaths_by_Juri!$D:$D,Weekly_Counts_of_Deaths_by_Juri!$M:$M,,0)</f>
        <v>0</v>
      </c>
      <c r="BL52" s="28">
        <f>_xlfn.XLOOKUP($BJ$10&amp;BL$11&amp;$A52&amp;$B52&amp;$C$10&amp;$D$10,Weekly_Counts_of_Deaths_by_Juri!$D:$D,Weekly_Counts_of_Deaths_by_Juri!$M:$M,,0)</f>
        <v>0</v>
      </c>
      <c r="BM52" s="28">
        <f>_xlfn.XLOOKUP($BJ$10&amp;BM$11&amp;$A52&amp;$B52&amp;$C$10&amp;$D$10,Weekly_Counts_of_Deaths_by_Juri!$D:$D,Weekly_Counts_of_Deaths_by_Juri!$M:$M,,0)</f>
        <v>0</v>
      </c>
      <c r="BN52" s="28">
        <f>_xlfn.XLOOKUP($BJ$10&amp;BN$11&amp;$A52&amp;$B52&amp;$C$10&amp;$D$10,Weekly_Counts_of_Deaths_by_Juri!$D:$D,Weekly_Counts_of_Deaths_by_Juri!$M:$M,,0)</f>
        <v>11</v>
      </c>
      <c r="BO52" s="28">
        <f>_xlfn.XLOOKUP($BJ$10&amp;BO$11&amp;$A52&amp;$B52&amp;$C$10&amp;$D$10,Weekly_Counts_of_Deaths_by_Juri!$D:$D,Weekly_Counts_of_Deaths_by_Juri!$M:$M,,0)</f>
        <v>132</v>
      </c>
      <c r="BP52" s="28">
        <f>_xlfn.XLOOKUP($BJ$10&amp;BP$11&amp;$A52&amp;$B52&amp;$C$10&amp;$D$10,Weekly_Counts_of_Deaths_by_Juri!$D:$D,Weekly_Counts_of_Deaths_by_Juri!$M:$M,,0)</f>
        <v>0</v>
      </c>
      <c r="BS52">
        <f t="shared" si="52"/>
        <v>2020</v>
      </c>
      <c r="BT52" s="23">
        <f t="shared" si="53"/>
        <v>41</v>
      </c>
      <c r="BU52" s="28">
        <f>_xlfn.XLOOKUP($BT$10&amp;BU$11&amp;$A52&amp;$B52&amp;$C$10&amp;$D$10,Weekly_Counts_of_Deaths_by_Juri!$D:$D,Weekly_Counts_of_Deaths_by_Juri!$M:$M,,0)</f>
        <v>23</v>
      </c>
      <c r="BV52" s="28">
        <f>_xlfn.XLOOKUP($BT$10&amp;BV$11&amp;$A52&amp;$B52&amp;$C$10&amp;$D$10,Weekly_Counts_of_Deaths_by_Juri!$D:$D,Weekly_Counts_of_Deaths_by_Juri!$M:$M,,0)</f>
        <v>0</v>
      </c>
      <c r="BW52" s="28">
        <f>_xlfn.XLOOKUP($BT$10&amp;BW$11&amp;$A52&amp;$B52&amp;$C$10&amp;$D$10,Weekly_Counts_of_Deaths_by_Juri!$D:$D,Weekly_Counts_of_Deaths_by_Juri!$M:$M,,0)</f>
        <v>0</v>
      </c>
      <c r="BX52" s="28">
        <f>_xlfn.XLOOKUP($BT$10&amp;BX$11&amp;$A52&amp;$B52&amp;$C$10&amp;$D$10,Weekly_Counts_of_Deaths_by_Juri!$D:$D,Weekly_Counts_of_Deaths_by_Juri!$M:$M,,0)</f>
        <v>22</v>
      </c>
      <c r="BY52" s="28">
        <f>_xlfn.XLOOKUP($BT$10&amp;BY$11&amp;$A52&amp;$B52&amp;$C$10&amp;$D$10,Weekly_Counts_of_Deaths_by_Juri!$D:$D,Weekly_Counts_of_Deaths_by_Juri!$M:$M,,0)</f>
        <v>139</v>
      </c>
      <c r="BZ52" s="28">
        <f>_xlfn.XLOOKUP($BT$10&amp;BZ$11&amp;$A52&amp;$B52&amp;$C$10&amp;$D$10,Weekly_Counts_of_Deaths_by_Juri!$D:$D,Weekly_Counts_of_Deaths_by_Juri!$M:$M,,0)</f>
        <v>0</v>
      </c>
      <c r="CC52">
        <f t="shared" si="54"/>
        <v>2020</v>
      </c>
      <c r="CD52" s="23">
        <f t="shared" si="55"/>
        <v>41</v>
      </c>
      <c r="CE52" s="28">
        <f>_xlfn.XLOOKUP($CD$10&amp;CE$11&amp;$A52&amp;$B52&amp;$C$10&amp;$D$10,Weekly_Counts_of_Deaths_by_Juri!$D:$D,Weekly_Counts_of_Deaths_by_Juri!$M:$M,,0)</f>
        <v>0</v>
      </c>
      <c r="CF52" s="28">
        <f>_xlfn.XLOOKUP($CD$10&amp;CF$11&amp;$A52&amp;$B52&amp;$C$10&amp;$D$10,Weekly_Counts_of_Deaths_by_Juri!$D:$D,Weekly_Counts_of_Deaths_by_Juri!$M:$M,,0)</f>
        <v>0</v>
      </c>
      <c r="CG52" s="28">
        <f>_xlfn.XLOOKUP($CD$10&amp;CG$11&amp;$A52&amp;$B52&amp;$C$10&amp;$D$10,Weekly_Counts_of_Deaths_by_Juri!$D:$D,Weekly_Counts_of_Deaths_by_Juri!$M:$M,,0)</f>
        <v>0</v>
      </c>
      <c r="CH52" s="28">
        <f>_xlfn.XLOOKUP($CD$10&amp;CH$11&amp;$A52&amp;$B52&amp;$C$10&amp;$D$10,Weekly_Counts_of_Deaths_by_Juri!$D:$D,Weekly_Counts_of_Deaths_by_Juri!$M:$M,,0)</f>
        <v>40</v>
      </c>
      <c r="CI52" s="28">
        <f>_xlfn.XLOOKUP($CD$10&amp;CI$11&amp;$A52&amp;$B52&amp;$C$10&amp;$D$10,Weekly_Counts_of_Deaths_by_Juri!$D:$D,Weekly_Counts_of_Deaths_by_Juri!$M:$M,,0)</f>
        <v>116</v>
      </c>
      <c r="CJ52" s="28">
        <f>_xlfn.XLOOKUP($CD$10&amp;CJ$11&amp;$A52&amp;$B52&amp;$C$10&amp;$D$10,Weekly_Counts_of_Deaths_by_Juri!$D:$D,Weekly_Counts_of_Deaths_by_Juri!$M:$M,,0)</f>
        <v>0</v>
      </c>
      <c r="CM52">
        <f t="shared" si="56"/>
        <v>2020</v>
      </c>
      <c r="CN52" s="23">
        <f t="shared" si="57"/>
        <v>41</v>
      </c>
      <c r="CO52" s="28">
        <f>_xlfn.XLOOKUP($CN$10&amp;CO$11&amp;$A52&amp;$B52&amp;$C$10&amp;$D$10,Weekly_Counts_of_Deaths_by_Juri!$D:$D,Weekly_Counts_of_Deaths_by_Juri!$M:$M,,0)</f>
        <v>12</v>
      </c>
      <c r="CP52" s="28">
        <f>_xlfn.XLOOKUP($CN$10&amp;CP$11&amp;$A52&amp;$B52&amp;$C$10&amp;$D$10,Weekly_Counts_of_Deaths_by_Juri!$D:$D,Weekly_Counts_of_Deaths_by_Juri!$M:$M,,0)</f>
        <v>0</v>
      </c>
      <c r="CQ52" s="28">
        <f>_xlfn.XLOOKUP($CN$10&amp;CQ$11&amp;$A52&amp;$B52&amp;$C$10&amp;$D$10,Weekly_Counts_of_Deaths_by_Juri!$D:$D,Weekly_Counts_of_Deaths_by_Juri!$M:$M,,0)</f>
        <v>0</v>
      </c>
      <c r="CR52" s="28">
        <f>_xlfn.XLOOKUP($CN$10&amp;CR$11&amp;$A52&amp;$B52&amp;$C$10&amp;$D$10,Weekly_Counts_of_Deaths_by_Juri!$D:$D,Weekly_Counts_of_Deaths_by_Juri!$M:$M,,0)</f>
        <v>0</v>
      </c>
      <c r="CS52" s="28">
        <f>_xlfn.XLOOKUP($CN$10&amp;CS$11&amp;$A52&amp;$B52&amp;$C$10&amp;$D$10,Weekly_Counts_of_Deaths_by_Juri!$D:$D,Weekly_Counts_of_Deaths_by_Juri!$M:$M,,0)</f>
        <v>31</v>
      </c>
      <c r="CT52" s="28">
        <f>_xlfn.XLOOKUP($CN$10&amp;CT$11&amp;$A52&amp;$B52&amp;$C$10&amp;$D$10,Weekly_Counts_of_Deaths_by_Juri!$D:$D,Weekly_Counts_of_Deaths_by_Juri!$M:$M,,0)</f>
        <v>0</v>
      </c>
      <c r="CW52">
        <f t="shared" si="58"/>
        <v>2020</v>
      </c>
      <c r="CX52" s="23">
        <f t="shared" si="59"/>
        <v>41</v>
      </c>
      <c r="CY52" s="28">
        <f>_xlfn.XLOOKUP($CX$10&amp;CY$11&amp;$A52&amp;$B52&amp;$C$10&amp;$D$10,Weekly_Counts_of_Deaths_by_Juri!$D:$D,Weekly_Counts_of_Deaths_by_Juri!$M:$M,,0)</f>
        <v>0</v>
      </c>
      <c r="CZ52" s="28">
        <f>_xlfn.XLOOKUP($CX$10&amp;CZ$11&amp;$A52&amp;$B52&amp;$C$10&amp;$D$10,Weekly_Counts_of_Deaths_by_Juri!$D:$D,Weekly_Counts_of_Deaths_by_Juri!$M:$M,,0)</f>
        <v>0</v>
      </c>
      <c r="DA52" s="28">
        <f>_xlfn.XLOOKUP($CX$10&amp;DA$11&amp;$A52&amp;$B52&amp;$C$10&amp;$D$10,Weekly_Counts_of_Deaths_by_Juri!$D:$D,Weekly_Counts_of_Deaths_by_Juri!$M:$M,,0)</f>
        <v>0</v>
      </c>
      <c r="DB52" s="28">
        <f>_xlfn.XLOOKUP($CX$10&amp;DB$11&amp;$A52&amp;$B52&amp;$C$10&amp;$D$10,Weekly_Counts_of_Deaths_by_Juri!$D:$D,Weekly_Counts_of_Deaths_by_Juri!$M:$M,,0)</f>
        <v>14</v>
      </c>
      <c r="DC52" s="28">
        <f>_xlfn.XLOOKUP($CX$10&amp;DC$11&amp;$A52&amp;$B52&amp;$C$10&amp;$D$10,Weekly_Counts_of_Deaths_by_Juri!$D:$D,Weekly_Counts_of_Deaths_by_Juri!$M:$M,,0)</f>
        <v>145</v>
      </c>
      <c r="DD52" s="28">
        <f>_xlfn.XLOOKUP($CX$10&amp;DD$11&amp;$A52&amp;$B52&amp;$C$10&amp;$D$10,Weekly_Counts_of_Deaths_by_Juri!$D:$D,Weekly_Counts_of_Deaths_by_Juri!$M:$M,,0)</f>
        <v>0</v>
      </c>
      <c r="DG52">
        <f t="shared" si="60"/>
        <v>2020</v>
      </c>
      <c r="DH52" s="23">
        <f t="shared" si="61"/>
        <v>41</v>
      </c>
      <c r="DI52" s="28">
        <f>_xlfn.XLOOKUP($DH$10&amp;DI$11&amp;$A52&amp;$B52&amp;$C$10&amp;$D$10,Weekly_Counts_of_Deaths_by_Juri!$D:$D,Weekly_Counts_of_Deaths_by_Juri!$M:$M,,0)</f>
        <v>0</v>
      </c>
      <c r="DJ52" s="28">
        <f>_xlfn.XLOOKUP($DH$10&amp;DJ$11&amp;$A52&amp;$B52&amp;$C$10&amp;$D$10,Weekly_Counts_of_Deaths_by_Juri!$D:$D,Weekly_Counts_of_Deaths_by_Juri!$M:$M,,0)</f>
        <v>0</v>
      </c>
      <c r="DK52" s="28">
        <f>_xlfn.XLOOKUP($DH$10&amp;DK$11&amp;$A52&amp;$B52&amp;$C$10&amp;$D$10,Weekly_Counts_of_Deaths_by_Juri!$D:$D,Weekly_Counts_of_Deaths_by_Juri!$M:$M,,0)</f>
        <v>0</v>
      </c>
      <c r="DL52" s="28">
        <f>_xlfn.XLOOKUP($DH$10&amp;DL$11&amp;$A52&amp;$B52&amp;$C$10&amp;$D$10,Weekly_Counts_of_Deaths_by_Juri!$D:$D,Weekly_Counts_of_Deaths_by_Juri!$M:$M,,0)</f>
        <v>16</v>
      </c>
      <c r="DM52" s="28">
        <f>_xlfn.XLOOKUP($DH$10&amp;DM$11&amp;$A52&amp;$B52&amp;$C$10&amp;$D$10,Weekly_Counts_of_Deaths_by_Juri!$D:$D,Weekly_Counts_of_Deaths_by_Juri!$M:$M,,0)</f>
        <v>64</v>
      </c>
      <c r="DN52" s="28">
        <f>_xlfn.XLOOKUP($DH$10&amp;DN$11&amp;$A52&amp;$B52&amp;$C$10&amp;$D$10,Weekly_Counts_of_Deaths_by_Juri!$D:$D,Weekly_Counts_of_Deaths_by_Juri!$M:$M,,0)</f>
        <v>0</v>
      </c>
      <c r="DQ52">
        <f t="shared" si="62"/>
        <v>2020</v>
      </c>
      <c r="DR52" s="23">
        <f t="shared" si="63"/>
        <v>41</v>
      </c>
      <c r="DS52" s="28">
        <f>_xlfn.XLOOKUP($DR$10&amp;DS$11&amp;$A52&amp;$B52&amp;$C$10&amp;$D$10,Weekly_Counts_of_Deaths_by_Juri!$D:$D,Weekly_Counts_of_Deaths_by_Juri!$M:$M,,0)</f>
        <v>0</v>
      </c>
      <c r="DT52" s="28">
        <f>_xlfn.XLOOKUP($DR$10&amp;DT$11&amp;$A52&amp;$B52&amp;$C$10&amp;$D$10,Weekly_Counts_of_Deaths_by_Juri!$D:$D,Weekly_Counts_of_Deaths_by_Juri!$M:$M,,0)</f>
        <v>0</v>
      </c>
      <c r="DU52" s="28">
        <f>_xlfn.XLOOKUP($DR$10&amp;DU$11&amp;$A52&amp;$B52&amp;$C$10&amp;$D$10,Weekly_Counts_of_Deaths_by_Juri!$D:$D,Weekly_Counts_of_Deaths_by_Juri!$M:$M,,0)</f>
        <v>0</v>
      </c>
      <c r="DV52" s="28">
        <f>_xlfn.XLOOKUP($DR$10&amp;DV$11&amp;$A52&amp;$B52&amp;$C$10&amp;$D$10,Weekly_Counts_of_Deaths_by_Juri!$D:$D,Weekly_Counts_of_Deaths_by_Juri!$M:$M,,0)</f>
        <v>27</v>
      </c>
      <c r="DW52" s="28">
        <f>_xlfn.XLOOKUP($DR$10&amp;DW$11&amp;$A52&amp;$B52&amp;$C$10&amp;$D$10,Weekly_Counts_of_Deaths_by_Juri!$D:$D,Weekly_Counts_of_Deaths_by_Juri!$M:$M,,0)</f>
        <v>63</v>
      </c>
      <c r="DX52" s="28">
        <f>_xlfn.XLOOKUP($DR$10&amp;DX$11&amp;$A52&amp;$B52&amp;$C$10&amp;$D$10,Weekly_Counts_of_Deaths_by_Juri!$D:$D,Weekly_Counts_of_Deaths_by_Juri!$M:$M,,0)</f>
        <v>0</v>
      </c>
    </row>
    <row r="53" spans="1:128" x14ac:dyDescent="0.45">
      <c r="A53">
        <v>2020</v>
      </c>
      <c r="B53">
        <v>42</v>
      </c>
      <c r="C53" s="28">
        <f>_xlfn.XLOOKUP($B$10&amp;C$11&amp;$A53&amp;$B53&amp;$C$10&amp;$D$10,Weekly_Counts_of_Deaths_by_Juri!$D:$D,Weekly_Counts_of_Deaths_by_Juri!$M:$M,,0)</f>
        <v>671</v>
      </c>
      <c r="D53" s="28">
        <f>_xlfn.XLOOKUP($B$10&amp;D$11&amp;$A53&amp;$B53&amp;$C$10&amp;$D$10,Weekly_Counts_of_Deaths_by_Juri!$D:$D,Weekly_Counts_of_Deaths_by_Juri!$M:$M,,0)</f>
        <v>76</v>
      </c>
      <c r="E53" s="28">
        <f>_xlfn.XLOOKUP($B$10&amp;E$11&amp;$A53&amp;$B53&amp;$C$10&amp;$D$10,Weekly_Counts_of_Deaths_by_Juri!$D:$D,Weekly_Counts_of_Deaths_by_Juri!$M:$M,,0)</f>
        <v>119</v>
      </c>
      <c r="F53" s="28">
        <f>_xlfn.XLOOKUP($B$10&amp;F$11&amp;$A53&amp;$B53&amp;$C$10&amp;$D$10,Weekly_Counts_of_Deaths_by_Juri!$D:$D,Weekly_Counts_of_Deaths_by_Juri!$M:$M,,0)</f>
        <v>618</v>
      </c>
      <c r="G53" s="28">
        <f>_xlfn.XLOOKUP($B$10&amp;G$11&amp;$A53&amp;$B53&amp;$C$10&amp;$D$10,Weekly_Counts_of_Deaths_by_Juri!$D:$D,Weekly_Counts_of_Deaths_by_Juri!$M:$M,,0)</f>
        <v>3683</v>
      </c>
      <c r="H53" s="28">
        <f>_xlfn.XLOOKUP($B$10&amp;H$11&amp;$A53&amp;$B53&amp;$C$10&amp;$D$10,Weekly_Counts_of_Deaths_by_Juri!$D:$D,Weekly_Counts_of_Deaths_by_Juri!$M:$M,,0)</f>
        <v>36</v>
      </c>
      <c r="K53">
        <f t="shared" si="40"/>
        <v>2020</v>
      </c>
      <c r="L53" s="23">
        <f t="shared" si="41"/>
        <v>42</v>
      </c>
      <c r="M53" s="28">
        <f>_xlfn.XLOOKUP($L$10&amp;M$11&amp;$A53&amp;$B53&amp;$C$10&amp;$D$10,Weekly_Counts_of_Deaths_by_Juri!$D:$D,Weekly_Counts_of_Deaths_by_Juri!$M:$M,,0)</f>
        <v>148</v>
      </c>
      <c r="N53" s="28">
        <f>_xlfn.XLOOKUP($L$10&amp;N$11&amp;$A53&amp;$B53&amp;$C$10&amp;$D$10,Weekly_Counts_of_Deaths_by_Juri!$D:$D,Weekly_Counts_of_Deaths_by_Juri!$M:$M,,0)</f>
        <v>0</v>
      </c>
      <c r="O53" s="28">
        <f>_xlfn.XLOOKUP($L$10&amp;O$11&amp;$A53&amp;$B53&amp;$C$10&amp;$D$10,Weekly_Counts_of_Deaths_by_Juri!$D:$D,Weekly_Counts_of_Deaths_by_Juri!$M:$M,,0)</f>
        <v>38</v>
      </c>
      <c r="P53" s="28">
        <f>_xlfn.XLOOKUP($L$10&amp;P$11&amp;$A53&amp;$B53&amp;$C$10&amp;$D$10,Weekly_Counts_of_Deaths_by_Juri!$D:$D,Weekly_Counts_of_Deaths_by_Juri!$M:$M,,0)</f>
        <v>20</v>
      </c>
      <c r="Q53" s="28">
        <f>_xlfn.XLOOKUP($L$10&amp;Q$11&amp;$A53&amp;$B53&amp;$C$10&amp;$D$10,Weekly_Counts_of_Deaths_by_Juri!$D:$D,Weekly_Counts_of_Deaths_by_Juri!$M:$M,,0)</f>
        <v>93</v>
      </c>
      <c r="R53" s="28">
        <f>_xlfn.XLOOKUP($L$10&amp;R$11&amp;$A53&amp;$B53&amp;$C$10&amp;$D$10,Weekly_Counts_of_Deaths_by_Juri!$D:$D,Weekly_Counts_of_Deaths_by_Juri!$M:$M,,0)</f>
        <v>0</v>
      </c>
      <c r="S53" s="28"/>
      <c r="T53" s="28"/>
      <c r="U53">
        <f t="shared" si="42"/>
        <v>2020</v>
      </c>
      <c r="V53" s="23">
        <f t="shared" si="43"/>
        <v>42</v>
      </c>
      <c r="W53" s="28">
        <f>_xlfn.XLOOKUP($V$10&amp;W$11&amp;$A53&amp;$B53&amp;$C$10&amp;$D$10,Weekly_Counts_of_Deaths_by_Juri!$D:$D,Weekly_Counts_of_Deaths_by_Juri!$M:$M,,0)</f>
        <v>239</v>
      </c>
      <c r="X53" s="28">
        <f>_xlfn.XLOOKUP($V$10&amp;X$11&amp;$A53&amp;$B53&amp;$C$10&amp;$D$10,Weekly_Counts_of_Deaths_by_Juri!$D:$D,Weekly_Counts_of_Deaths_by_Juri!$M:$M,,0)</f>
        <v>0</v>
      </c>
      <c r="Y53" s="28">
        <f>_xlfn.XLOOKUP($V$10&amp;Y$11&amp;$A53&amp;$B53&amp;$C$10&amp;$D$10,Weekly_Counts_of_Deaths_by_Juri!$D:$D,Weekly_Counts_of_Deaths_by_Juri!$M:$M,,0)</f>
        <v>13</v>
      </c>
      <c r="Z53" s="28">
        <f>_xlfn.XLOOKUP($V$10&amp;Z$11&amp;$A53&amp;$B53&amp;$C$10&amp;$D$10,Weekly_Counts_of_Deaths_by_Juri!$D:$D,Weekly_Counts_of_Deaths_by_Juri!$M:$M,,0)</f>
        <v>45</v>
      </c>
      <c r="AA53" s="28">
        <f>_xlfn.XLOOKUP($V$10&amp;AA$11&amp;$A53&amp;$B53&amp;$C$10&amp;$D$10,Weekly_Counts_of_Deaths_by_Juri!$D:$D,Weekly_Counts_of_Deaths_by_Juri!$M:$M,,0)</f>
        <v>266</v>
      </c>
      <c r="AB53" s="28">
        <f>_xlfn.XLOOKUP($V$10&amp;AB$11&amp;$A53&amp;$B53&amp;$C$10&amp;$D$10,Weekly_Counts_of_Deaths_by_Juri!$D:$D,Weekly_Counts_of_Deaths_by_Juri!$M:$M,,0)</f>
        <v>0</v>
      </c>
      <c r="AE53">
        <f t="shared" si="44"/>
        <v>2020</v>
      </c>
      <c r="AF53" s="23">
        <f t="shared" si="45"/>
        <v>42</v>
      </c>
      <c r="AG53" s="28">
        <f>_xlfn.XLOOKUP($AF$10&amp;AG$11&amp;$A53&amp;$B53&amp;$C$10&amp;$D$10,Weekly_Counts_of_Deaths_by_Juri!$D:$D,Weekly_Counts_of_Deaths_by_Juri!$M:$M,,0)</f>
        <v>71</v>
      </c>
      <c r="AH53" s="28">
        <f>_xlfn.XLOOKUP($AF$10&amp;AH$11&amp;$A53&amp;$B53&amp;$C$10&amp;$D$10,Weekly_Counts_of_Deaths_by_Juri!$D:$D,Weekly_Counts_of_Deaths_by_Juri!$M:$M,,0)</f>
        <v>0</v>
      </c>
      <c r="AI53" s="28">
        <f>_xlfn.XLOOKUP($AF$10&amp;AI$11&amp;$A53&amp;$B53&amp;$C$10&amp;$D$10,Weekly_Counts_of_Deaths_by_Juri!$D:$D,Weekly_Counts_of_Deaths_by_Juri!$M:$M,,0)</f>
        <v>0</v>
      </c>
      <c r="AJ53" s="28">
        <f>_xlfn.XLOOKUP($AF$10&amp;AJ$11&amp;$A53&amp;$B53&amp;$C$10&amp;$D$10,Weekly_Counts_of_Deaths_by_Juri!$D:$D,Weekly_Counts_of_Deaths_by_Juri!$M:$M,,0)</f>
        <v>59</v>
      </c>
      <c r="AK53" s="28">
        <f>_xlfn.XLOOKUP($AF$10&amp;AK$11&amp;$A53&amp;$B53&amp;$C$10&amp;$D$10,Weekly_Counts_of_Deaths_by_Juri!$D:$D,Weekly_Counts_of_Deaths_by_Juri!$M:$M,,0)</f>
        <v>193</v>
      </c>
      <c r="AL53" s="28">
        <f>_xlfn.XLOOKUP($AF$10&amp;AL$11&amp;$A53&amp;$B53&amp;$C$10&amp;$D$10,Weekly_Counts_of_Deaths_by_Juri!$D:$D,Weekly_Counts_of_Deaths_by_Juri!$M:$M,,0)</f>
        <v>0</v>
      </c>
      <c r="AO53">
        <f t="shared" si="46"/>
        <v>2020</v>
      </c>
      <c r="AP53" s="23">
        <f t="shared" si="47"/>
        <v>42</v>
      </c>
      <c r="AQ53" s="28">
        <f>_xlfn.XLOOKUP($AP$10&amp;AQ$11&amp;$A53&amp;$B53&amp;$C$10&amp;$D$10,Weekly_Counts_of_Deaths_by_Juri!$D:$D,Weekly_Counts_of_Deaths_by_Juri!$M:$M,,0)</f>
        <v>0</v>
      </c>
      <c r="AR53" s="28">
        <f>_xlfn.XLOOKUP($AP$10&amp;AR$11&amp;$A53&amp;$B53&amp;$C$10&amp;$D$10,Weekly_Counts_of_Deaths_by_Juri!$D:$D,Weekly_Counts_of_Deaths_by_Juri!$M:$M,,0)</f>
        <v>0</v>
      </c>
      <c r="AS53" s="28">
        <f>_xlfn.XLOOKUP($AP$10&amp;AS$11&amp;$A53&amp;$B53&amp;$C$10&amp;$D$10,Weekly_Counts_of_Deaths_by_Juri!$D:$D,Weekly_Counts_of_Deaths_by_Juri!$M:$M,,0)</f>
        <v>0</v>
      </c>
      <c r="AT53" s="28">
        <f>_xlfn.XLOOKUP($AP$10&amp;AT$11&amp;$A53&amp;$B53&amp;$C$10&amp;$D$10,Weekly_Counts_of_Deaths_by_Juri!$D:$D,Weekly_Counts_of_Deaths_by_Juri!$M:$M,,0)</f>
        <v>0</v>
      </c>
      <c r="AU53" s="28">
        <f>_xlfn.XLOOKUP($AP$10&amp;AU$11&amp;$A53&amp;$B53&amp;$C$10&amp;$D$10,Weekly_Counts_of_Deaths_by_Juri!$D:$D,Weekly_Counts_of_Deaths_by_Juri!$M:$M,,0)</f>
        <v>48</v>
      </c>
      <c r="AV53" s="28">
        <f>_xlfn.XLOOKUP($AP$10&amp;AV$11&amp;$A53&amp;$B53&amp;$C$10&amp;$D$10,Weekly_Counts_of_Deaths_by_Juri!$D:$D,Weekly_Counts_of_Deaths_by_Juri!$M:$M,,0)</f>
        <v>0</v>
      </c>
      <c r="AY53">
        <f t="shared" si="48"/>
        <v>2020</v>
      </c>
      <c r="AZ53" s="23">
        <f t="shared" si="49"/>
        <v>42</v>
      </c>
      <c r="BA53" s="28">
        <f>_xlfn.XLOOKUP($AZ$10&amp;BA$11&amp;$A53&amp;$B53&amp;$C$10&amp;$D$10,Weekly_Counts_of_Deaths_by_Juri!$D:$D,Weekly_Counts_of_Deaths_by_Juri!$M:$M,,0)</f>
        <v>0</v>
      </c>
      <c r="BB53" s="28">
        <f>_xlfn.XLOOKUP($AZ$10&amp;BB$11&amp;$A53&amp;$B53&amp;$C$10&amp;$D$10,Weekly_Counts_of_Deaths_by_Juri!$D:$D,Weekly_Counts_of_Deaths_by_Juri!$M:$M,,0)</f>
        <v>0</v>
      </c>
      <c r="BC53" s="28">
        <f>_xlfn.XLOOKUP($AZ$10&amp;BC$11&amp;$A53&amp;$B53&amp;$C$10&amp;$D$10,Weekly_Counts_of_Deaths_by_Juri!$D:$D,Weekly_Counts_of_Deaths_by_Juri!$M:$M,,0)</f>
        <v>0</v>
      </c>
      <c r="BD53" s="28">
        <f>_xlfn.XLOOKUP($AZ$10&amp;BD$11&amp;$A53&amp;$B53&amp;$C$10&amp;$D$10,Weekly_Counts_of_Deaths_by_Juri!$D:$D,Weekly_Counts_of_Deaths_by_Juri!$M:$M,,0)</f>
        <v>11</v>
      </c>
      <c r="BE53" s="28">
        <f>_xlfn.XLOOKUP($AZ$10&amp;BE$11&amp;$A53&amp;$B53&amp;$C$10&amp;$D$10,Weekly_Counts_of_Deaths_by_Juri!$D:$D,Weekly_Counts_of_Deaths_by_Juri!$M:$M,,0)</f>
        <v>19</v>
      </c>
      <c r="BF53" s="28">
        <f>_xlfn.XLOOKUP($AZ$10&amp;BF$11&amp;$A53&amp;$B53&amp;$C$10&amp;$D$10,Weekly_Counts_of_Deaths_by_Juri!$D:$D,Weekly_Counts_of_Deaths_by_Juri!$M:$M,,0)</f>
        <v>0</v>
      </c>
      <c r="BI53">
        <f t="shared" si="50"/>
        <v>2020</v>
      </c>
      <c r="BJ53" s="23">
        <f t="shared" si="51"/>
        <v>42</v>
      </c>
      <c r="BK53" s="28">
        <f>_xlfn.XLOOKUP($BJ$10&amp;BK$11&amp;$A53&amp;$B53&amp;$C$10&amp;$D$10,Weekly_Counts_of_Deaths_by_Juri!$D:$D,Weekly_Counts_of_Deaths_by_Juri!$M:$M,,0)</f>
        <v>0</v>
      </c>
      <c r="BL53" s="28">
        <f>_xlfn.XLOOKUP($BJ$10&amp;BL$11&amp;$A53&amp;$B53&amp;$C$10&amp;$D$10,Weekly_Counts_of_Deaths_by_Juri!$D:$D,Weekly_Counts_of_Deaths_by_Juri!$M:$M,,0)</f>
        <v>0</v>
      </c>
      <c r="BM53" s="28">
        <f>_xlfn.XLOOKUP($BJ$10&amp;BM$11&amp;$A53&amp;$B53&amp;$C$10&amp;$D$10,Weekly_Counts_of_Deaths_by_Juri!$D:$D,Weekly_Counts_of_Deaths_by_Juri!$M:$M,,0)</f>
        <v>0</v>
      </c>
      <c r="BN53" s="28">
        <f>_xlfn.XLOOKUP($BJ$10&amp;BN$11&amp;$A53&amp;$B53&amp;$C$10&amp;$D$10,Weekly_Counts_of_Deaths_by_Juri!$D:$D,Weekly_Counts_of_Deaths_by_Juri!$M:$M,,0)</f>
        <v>12</v>
      </c>
      <c r="BO53" s="28">
        <f>_xlfn.XLOOKUP($BJ$10&amp;BO$11&amp;$A53&amp;$B53&amp;$C$10&amp;$D$10,Weekly_Counts_of_Deaths_by_Juri!$D:$D,Weekly_Counts_of_Deaths_by_Juri!$M:$M,,0)</f>
        <v>132</v>
      </c>
      <c r="BP53" s="28">
        <f>_xlfn.XLOOKUP($BJ$10&amp;BP$11&amp;$A53&amp;$B53&amp;$C$10&amp;$D$10,Weekly_Counts_of_Deaths_by_Juri!$D:$D,Weekly_Counts_of_Deaths_by_Juri!$M:$M,,0)</f>
        <v>0</v>
      </c>
      <c r="BS53">
        <f t="shared" si="52"/>
        <v>2020</v>
      </c>
      <c r="BT53" s="23">
        <f t="shared" si="53"/>
        <v>42</v>
      </c>
      <c r="BU53" s="28">
        <f>_xlfn.XLOOKUP($BT$10&amp;BU$11&amp;$A53&amp;$B53&amp;$C$10&amp;$D$10,Weekly_Counts_of_Deaths_by_Juri!$D:$D,Weekly_Counts_of_Deaths_by_Juri!$M:$M,,0)</f>
        <v>25</v>
      </c>
      <c r="BV53" s="28">
        <f>_xlfn.XLOOKUP($BT$10&amp;BV$11&amp;$A53&amp;$B53&amp;$C$10&amp;$D$10,Weekly_Counts_of_Deaths_by_Juri!$D:$D,Weekly_Counts_of_Deaths_by_Juri!$M:$M,,0)</f>
        <v>0</v>
      </c>
      <c r="BW53" s="28">
        <f>_xlfn.XLOOKUP($BT$10&amp;BW$11&amp;$A53&amp;$B53&amp;$C$10&amp;$D$10,Weekly_Counts_of_Deaths_by_Juri!$D:$D,Weekly_Counts_of_Deaths_by_Juri!$M:$M,,0)</f>
        <v>0</v>
      </c>
      <c r="BX53" s="28">
        <f>_xlfn.XLOOKUP($BT$10&amp;BX$11&amp;$A53&amp;$B53&amp;$C$10&amp;$D$10,Weekly_Counts_of_Deaths_by_Juri!$D:$D,Weekly_Counts_of_Deaths_by_Juri!$M:$M,,0)</f>
        <v>29</v>
      </c>
      <c r="BY53" s="28">
        <f>_xlfn.XLOOKUP($BT$10&amp;BY$11&amp;$A53&amp;$B53&amp;$C$10&amp;$D$10,Weekly_Counts_of_Deaths_by_Juri!$D:$D,Weekly_Counts_of_Deaths_by_Juri!$M:$M,,0)</f>
        <v>170</v>
      </c>
      <c r="BZ53" s="28">
        <f>_xlfn.XLOOKUP($BT$10&amp;BZ$11&amp;$A53&amp;$B53&amp;$C$10&amp;$D$10,Weekly_Counts_of_Deaths_by_Juri!$D:$D,Weekly_Counts_of_Deaths_by_Juri!$M:$M,,0)</f>
        <v>0</v>
      </c>
      <c r="CC53">
        <f t="shared" si="54"/>
        <v>2020</v>
      </c>
      <c r="CD53" s="23">
        <f t="shared" si="55"/>
        <v>42</v>
      </c>
      <c r="CE53" s="28">
        <f>_xlfn.XLOOKUP($CD$10&amp;CE$11&amp;$A53&amp;$B53&amp;$C$10&amp;$D$10,Weekly_Counts_of_Deaths_by_Juri!$D:$D,Weekly_Counts_of_Deaths_by_Juri!$M:$M,,0)</f>
        <v>0</v>
      </c>
      <c r="CF53" s="28">
        <f>_xlfn.XLOOKUP($CD$10&amp;CF$11&amp;$A53&amp;$B53&amp;$C$10&amp;$D$10,Weekly_Counts_of_Deaths_by_Juri!$D:$D,Weekly_Counts_of_Deaths_by_Juri!$M:$M,,0)</f>
        <v>0</v>
      </c>
      <c r="CG53" s="28">
        <f>_xlfn.XLOOKUP($CD$10&amp;CG$11&amp;$A53&amp;$B53&amp;$C$10&amp;$D$10,Weekly_Counts_of_Deaths_by_Juri!$D:$D,Weekly_Counts_of_Deaths_by_Juri!$M:$M,,0)</f>
        <v>0</v>
      </c>
      <c r="CH53" s="28">
        <f>_xlfn.XLOOKUP($CD$10&amp;CH$11&amp;$A53&amp;$B53&amp;$C$10&amp;$D$10,Weekly_Counts_of_Deaths_by_Juri!$D:$D,Weekly_Counts_of_Deaths_by_Juri!$M:$M,,0)</f>
        <v>50</v>
      </c>
      <c r="CI53" s="28">
        <f>_xlfn.XLOOKUP($CD$10&amp;CI$11&amp;$A53&amp;$B53&amp;$C$10&amp;$D$10,Weekly_Counts_of_Deaths_by_Juri!$D:$D,Weekly_Counts_of_Deaths_by_Juri!$M:$M,,0)</f>
        <v>96</v>
      </c>
      <c r="CJ53" s="28">
        <f>_xlfn.XLOOKUP($CD$10&amp;CJ$11&amp;$A53&amp;$B53&amp;$C$10&amp;$D$10,Weekly_Counts_of_Deaths_by_Juri!$D:$D,Weekly_Counts_of_Deaths_by_Juri!$M:$M,,0)</f>
        <v>0</v>
      </c>
      <c r="CM53">
        <f t="shared" si="56"/>
        <v>2020</v>
      </c>
      <c r="CN53" s="23">
        <f t="shared" si="57"/>
        <v>42</v>
      </c>
      <c r="CO53" s="28">
        <f>_xlfn.XLOOKUP($CN$10&amp;CO$11&amp;$A53&amp;$B53&amp;$C$10&amp;$D$10,Weekly_Counts_of_Deaths_by_Juri!$D:$D,Weekly_Counts_of_Deaths_by_Juri!$M:$M,,0)</f>
        <v>11</v>
      </c>
      <c r="CP53" s="28">
        <f>_xlfn.XLOOKUP($CN$10&amp;CP$11&amp;$A53&amp;$B53&amp;$C$10&amp;$D$10,Weekly_Counts_of_Deaths_by_Juri!$D:$D,Weekly_Counts_of_Deaths_by_Juri!$M:$M,,0)</f>
        <v>0</v>
      </c>
      <c r="CQ53" s="28">
        <f>_xlfn.XLOOKUP($CN$10&amp;CQ$11&amp;$A53&amp;$B53&amp;$C$10&amp;$D$10,Weekly_Counts_of_Deaths_by_Juri!$D:$D,Weekly_Counts_of_Deaths_by_Juri!$M:$M,,0)</f>
        <v>0</v>
      </c>
      <c r="CR53" s="28">
        <f>_xlfn.XLOOKUP($CN$10&amp;CR$11&amp;$A53&amp;$B53&amp;$C$10&amp;$D$10,Weekly_Counts_of_Deaths_by_Juri!$D:$D,Weekly_Counts_of_Deaths_by_Juri!$M:$M,,0)</f>
        <v>0</v>
      </c>
      <c r="CS53" s="28">
        <f>_xlfn.XLOOKUP($CN$10&amp;CS$11&amp;$A53&amp;$B53&amp;$C$10&amp;$D$10,Weekly_Counts_of_Deaths_by_Juri!$D:$D,Weekly_Counts_of_Deaths_by_Juri!$M:$M,,0)</f>
        <v>34</v>
      </c>
      <c r="CT53" s="28">
        <f>_xlfn.XLOOKUP($CN$10&amp;CT$11&amp;$A53&amp;$B53&amp;$C$10&amp;$D$10,Weekly_Counts_of_Deaths_by_Juri!$D:$D,Weekly_Counts_of_Deaths_by_Juri!$M:$M,,0)</f>
        <v>0</v>
      </c>
      <c r="CW53">
        <f t="shared" si="58"/>
        <v>2020</v>
      </c>
      <c r="CX53" s="23">
        <f t="shared" si="59"/>
        <v>42</v>
      </c>
      <c r="CY53" s="28">
        <f>_xlfn.XLOOKUP($CX$10&amp;CY$11&amp;$A53&amp;$B53&amp;$C$10&amp;$D$10,Weekly_Counts_of_Deaths_by_Juri!$D:$D,Weekly_Counts_of_Deaths_by_Juri!$M:$M,,0)</f>
        <v>0</v>
      </c>
      <c r="CZ53" s="28">
        <f>_xlfn.XLOOKUP($CX$10&amp;CZ$11&amp;$A53&amp;$B53&amp;$C$10&amp;$D$10,Weekly_Counts_of_Deaths_by_Juri!$D:$D,Weekly_Counts_of_Deaths_by_Juri!$M:$M,,0)</f>
        <v>0</v>
      </c>
      <c r="DA53" s="28">
        <f>_xlfn.XLOOKUP($CX$10&amp;DA$11&amp;$A53&amp;$B53&amp;$C$10&amp;$D$10,Weekly_Counts_of_Deaths_by_Juri!$D:$D,Weekly_Counts_of_Deaths_by_Juri!$M:$M,,0)</f>
        <v>0</v>
      </c>
      <c r="DB53" s="28">
        <f>_xlfn.XLOOKUP($CX$10&amp;DB$11&amp;$A53&amp;$B53&amp;$C$10&amp;$D$10,Weekly_Counts_of_Deaths_by_Juri!$D:$D,Weekly_Counts_of_Deaths_by_Juri!$M:$M,,0)</f>
        <v>13</v>
      </c>
      <c r="DC53" s="28">
        <f>_xlfn.XLOOKUP($CX$10&amp;DC$11&amp;$A53&amp;$B53&amp;$C$10&amp;$D$10,Weekly_Counts_of_Deaths_by_Juri!$D:$D,Weekly_Counts_of_Deaths_by_Juri!$M:$M,,0)</f>
        <v>183</v>
      </c>
      <c r="DD53" s="28">
        <f>_xlfn.XLOOKUP($CX$10&amp;DD$11&amp;$A53&amp;$B53&amp;$C$10&amp;$D$10,Weekly_Counts_of_Deaths_by_Juri!$D:$D,Weekly_Counts_of_Deaths_by_Juri!$M:$M,,0)</f>
        <v>0</v>
      </c>
      <c r="DG53">
        <f t="shared" si="60"/>
        <v>2020</v>
      </c>
      <c r="DH53" s="23">
        <f t="shared" si="61"/>
        <v>42</v>
      </c>
      <c r="DI53" s="28">
        <f>_xlfn.XLOOKUP($DH$10&amp;DI$11&amp;$A53&amp;$B53&amp;$C$10&amp;$D$10,Weekly_Counts_of_Deaths_by_Juri!$D:$D,Weekly_Counts_of_Deaths_by_Juri!$M:$M,,0)</f>
        <v>0</v>
      </c>
      <c r="DJ53" s="28">
        <f>_xlfn.XLOOKUP($DH$10&amp;DJ$11&amp;$A53&amp;$B53&amp;$C$10&amp;$D$10,Weekly_Counts_of_Deaths_by_Juri!$D:$D,Weekly_Counts_of_Deaths_by_Juri!$M:$M,,0)</f>
        <v>0</v>
      </c>
      <c r="DK53" s="28">
        <f>_xlfn.XLOOKUP($DH$10&amp;DK$11&amp;$A53&amp;$B53&amp;$C$10&amp;$D$10,Weekly_Counts_of_Deaths_by_Juri!$D:$D,Weekly_Counts_of_Deaths_by_Juri!$M:$M,,0)</f>
        <v>0</v>
      </c>
      <c r="DL53" s="28">
        <f>_xlfn.XLOOKUP($DH$10&amp;DL$11&amp;$A53&amp;$B53&amp;$C$10&amp;$D$10,Weekly_Counts_of_Deaths_by_Juri!$D:$D,Weekly_Counts_of_Deaths_by_Juri!$M:$M,,0)</f>
        <v>0</v>
      </c>
      <c r="DM53" s="28">
        <f>_xlfn.XLOOKUP($DH$10&amp;DM$11&amp;$A53&amp;$B53&amp;$C$10&amp;$D$10,Weekly_Counts_of_Deaths_by_Juri!$D:$D,Weekly_Counts_of_Deaths_by_Juri!$M:$M,,0)</f>
        <v>111</v>
      </c>
      <c r="DN53" s="28">
        <f>_xlfn.XLOOKUP($DH$10&amp;DN$11&amp;$A53&amp;$B53&amp;$C$10&amp;$D$10,Weekly_Counts_of_Deaths_by_Juri!$D:$D,Weekly_Counts_of_Deaths_by_Juri!$M:$M,,0)</f>
        <v>0</v>
      </c>
      <c r="DQ53">
        <f t="shared" si="62"/>
        <v>2020</v>
      </c>
      <c r="DR53" s="23">
        <f t="shared" si="63"/>
        <v>42</v>
      </c>
      <c r="DS53" s="28">
        <f>_xlfn.XLOOKUP($DR$10&amp;DS$11&amp;$A53&amp;$B53&amp;$C$10&amp;$D$10,Weekly_Counts_of_Deaths_by_Juri!$D:$D,Weekly_Counts_of_Deaths_by_Juri!$M:$M,,0)</f>
        <v>0</v>
      </c>
      <c r="DT53" s="28">
        <f>_xlfn.XLOOKUP($DR$10&amp;DT$11&amp;$A53&amp;$B53&amp;$C$10&amp;$D$10,Weekly_Counts_of_Deaths_by_Juri!$D:$D,Weekly_Counts_of_Deaths_by_Juri!$M:$M,,0)</f>
        <v>0</v>
      </c>
      <c r="DU53" s="28">
        <f>_xlfn.XLOOKUP($DR$10&amp;DU$11&amp;$A53&amp;$B53&amp;$C$10&amp;$D$10,Weekly_Counts_of_Deaths_by_Juri!$D:$D,Weekly_Counts_of_Deaths_by_Juri!$M:$M,,0)</f>
        <v>0</v>
      </c>
      <c r="DV53" s="28">
        <f>_xlfn.XLOOKUP($DR$10&amp;DV$11&amp;$A53&amp;$B53&amp;$C$10&amp;$D$10,Weekly_Counts_of_Deaths_by_Juri!$D:$D,Weekly_Counts_of_Deaths_by_Juri!$M:$M,,0)</f>
        <v>26</v>
      </c>
      <c r="DW53" s="28">
        <f>_xlfn.XLOOKUP($DR$10&amp;DW$11&amp;$A53&amp;$B53&amp;$C$10&amp;$D$10,Weekly_Counts_of_Deaths_by_Juri!$D:$D,Weekly_Counts_of_Deaths_by_Juri!$M:$M,,0)</f>
        <v>75</v>
      </c>
      <c r="DX53" s="28">
        <f>_xlfn.XLOOKUP($DR$10&amp;DX$11&amp;$A53&amp;$B53&amp;$C$10&amp;$D$10,Weekly_Counts_of_Deaths_by_Juri!$D:$D,Weekly_Counts_of_Deaths_by_Juri!$M:$M,,0)</f>
        <v>0</v>
      </c>
    </row>
    <row r="54" spans="1:128" x14ac:dyDescent="0.45">
      <c r="A54">
        <v>2020</v>
      </c>
      <c r="B54">
        <v>43</v>
      </c>
      <c r="C54" s="28">
        <f>_xlfn.XLOOKUP($B$10&amp;C$11&amp;$A54&amp;$B54&amp;$C$10&amp;$D$10,Weekly_Counts_of_Deaths_by_Juri!$D:$D,Weekly_Counts_of_Deaths_by_Juri!$M:$M,,0)</f>
        <v>777</v>
      </c>
      <c r="D54" s="28">
        <f>_xlfn.XLOOKUP($B$10&amp;D$11&amp;$A54&amp;$B54&amp;$C$10&amp;$D$10,Weekly_Counts_of_Deaths_by_Juri!$D:$D,Weekly_Counts_of_Deaths_by_Juri!$M:$M,,0)</f>
        <v>104</v>
      </c>
      <c r="E54" s="28">
        <f>_xlfn.XLOOKUP($B$10&amp;E$11&amp;$A54&amp;$B54&amp;$C$10&amp;$D$10,Weekly_Counts_of_Deaths_by_Juri!$D:$D,Weekly_Counts_of_Deaths_by_Juri!$M:$M,,0)</f>
        <v>119</v>
      </c>
      <c r="F54" s="28">
        <f>_xlfn.XLOOKUP($B$10&amp;F$11&amp;$A54&amp;$B54&amp;$C$10&amp;$D$10,Weekly_Counts_of_Deaths_by_Juri!$D:$D,Weekly_Counts_of_Deaths_by_Juri!$M:$M,,0)</f>
        <v>634</v>
      </c>
      <c r="G54" s="28">
        <f>_xlfn.XLOOKUP($B$10&amp;G$11&amp;$A54&amp;$B54&amp;$C$10&amp;$D$10,Weekly_Counts_of_Deaths_by_Juri!$D:$D,Weekly_Counts_of_Deaths_by_Juri!$M:$M,,0)</f>
        <v>4336</v>
      </c>
      <c r="H54" s="28">
        <f>_xlfn.XLOOKUP($B$10&amp;H$11&amp;$A54&amp;$B54&amp;$C$10&amp;$D$10,Weekly_Counts_of_Deaths_by_Juri!$D:$D,Weekly_Counts_of_Deaths_by_Juri!$M:$M,,0)</f>
        <v>31</v>
      </c>
      <c r="K54">
        <f t="shared" si="40"/>
        <v>2020</v>
      </c>
      <c r="L54" s="23">
        <f t="shared" si="41"/>
        <v>43</v>
      </c>
      <c r="M54" s="28">
        <f>_xlfn.XLOOKUP($L$10&amp;M$11&amp;$A54&amp;$B54&amp;$C$10&amp;$D$10,Weekly_Counts_of_Deaths_by_Juri!$D:$D,Weekly_Counts_of_Deaths_by_Juri!$M:$M,,0)</f>
        <v>139</v>
      </c>
      <c r="N54" s="28">
        <f>_xlfn.XLOOKUP($L$10&amp;N$11&amp;$A54&amp;$B54&amp;$C$10&amp;$D$10,Weekly_Counts_of_Deaths_by_Juri!$D:$D,Weekly_Counts_of_Deaths_by_Juri!$M:$M,,0)</f>
        <v>0</v>
      </c>
      <c r="O54" s="28">
        <f>_xlfn.XLOOKUP($L$10&amp;O$11&amp;$A54&amp;$B54&amp;$C$10&amp;$D$10,Weekly_Counts_of_Deaths_by_Juri!$D:$D,Weekly_Counts_of_Deaths_by_Juri!$M:$M,,0)</f>
        <v>38</v>
      </c>
      <c r="P54" s="28">
        <f>_xlfn.XLOOKUP($L$10&amp;P$11&amp;$A54&amp;$B54&amp;$C$10&amp;$D$10,Weekly_Counts_of_Deaths_by_Juri!$D:$D,Weekly_Counts_of_Deaths_by_Juri!$M:$M,,0)</f>
        <v>12</v>
      </c>
      <c r="Q54" s="28">
        <f>_xlfn.XLOOKUP($L$10&amp;Q$11&amp;$A54&amp;$B54&amp;$C$10&amp;$D$10,Weekly_Counts_of_Deaths_by_Juri!$D:$D,Weekly_Counts_of_Deaths_by_Juri!$M:$M,,0)</f>
        <v>98</v>
      </c>
      <c r="R54" s="28">
        <f>_xlfn.XLOOKUP($L$10&amp;R$11&amp;$A54&amp;$B54&amp;$C$10&amp;$D$10,Weekly_Counts_of_Deaths_by_Juri!$D:$D,Weekly_Counts_of_Deaths_by_Juri!$M:$M,,0)</f>
        <v>0</v>
      </c>
      <c r="S54" s="28"/>
      <c r="T54" s="28"/>
      <c r="U54">
        <f t="shared" si="42"/>
        <v>2020</v>
      </c>
      <c r="V54" s="23">
        <f t="shared" si="43"/>
        <v>43</v>
      </c>
      <c r="W54" s="28">
        <f>_xlfn.XLOOKUP($V$10&amp;W$11&amp;$A54&amp;$B54&amp;$C$10&amp;$D$10,Weekly_Counts_of_Deaths_by_Juri!$D:$D,Weekly_Counts_of_Deaths_by_Juri!$M:$M,,0)</f>
        <v>324</v>
      </c>
      <c r="X54" s="28">
        <f>_xlfn.XLOOKUP($V$10&amp;X$11&amp;$A54&amp;$B54&amp;$C$10&amp;$D$10,Weekly_Counts_of_Deaths_by_Juri!$D:$D,Weekly_Counts_of_Deaths_by_Juri!$M:$M,,0)</f>
        <v>0</v>
      </c>
      <c r="Y54" s="28">
        <f>_xlfn.XLOOKUP($V$10&amp;Y$11&amp;$A54&amp;$B54&amp;$C$10&amp;$D$10,Weekly_Counts_of_Deaths_by_Juri!$D:$D,Weekly_Counts_of_Deaths_by_Juri!$M:$M,,0)</f>
        <v>0</v>
      </c>
      <c r="Z54" s="28">
        <f>_xlfn.XLOOKUP($V$10&amp;Z$11&amp;$A54&amp;$B54&amp;$C$10&amp;$D$10,Weekly_Counts_of_Deaths_by_Juri!$D:$D,Weekly_Counts_of_Deaths_by_Juri!$M:$M,,0)</f>
        <v>71</v>
      </c>
      <c r="AA54" s="28">
        <f>_xlfn.XLOOKUP($V$10&amp;AA$11&amp;$A54&amp;$B54&amp;$C$10&amp;$D$10,Weekly_Counts_of_Deaths_by_Juri!$D:$D,Weekly_Counts_of_Deaths_by_Juri!$M:$M,,0)</f>
        <v>290</v>
      </c>
      <c r="AB54" s="28">
        <f>_xlfn.XLOOKUP($V$10&amp;AB$11&amp;$A54&amp;$B54&amp;$C$10&amp;$D$10,Weekly_Counts_of_Deaths_by_Juri!$D:$D,Weekly_Counts_of_Deaths_by_Juri!$M:$M,,0)</f>
        <v>0</v>
      </c>
      <c r="AE54">
        <f t="shared" si="44"/>
        <v>2020</v>
      </c>
      <c r="AF54" s="23">
        <f t="shared" si="45"/>
        <v>43</v>
      </c>
      <c r="AG54" s="28">
        <f>_xlfn.XLOOKUP($AF$10&amp;AG$11&amp;$A54&amp;$B54&amp;$C$10&amp;$D$10,Weekly_Counts_of_Deaths_by_Juri!$D:$D,Weekly_Counts_of_Deaths_by_Juri!$M:$M,,0)</f>
        <v>58</v>
      </c>
      <c r="AH54" s="28">
        <f>_xlfn.XLOOKUP($AF$10&amp;AH$11&amp;$A54&amp;$B54&amp;$C$10&amp;$D$10,Weekly_Counts_of_Deaths_by_Juri!$D:$D,Weekly_Counts_of_Deaths_by_Juri!$M:$M,,0)</f>
        <v>0</v>
      </c>
      <c r="AI54" s="28">
        <f>_xlfn.XLOOKUP($AF$10&amp;AI$11&amp;$A54&amp;$B54&amp;$C$10&amp;$D$10,Weekly_Counts_of_Deaths_by_Juri!$D:$D,Weekly_Counts_of_Deaths_by_Juri!$M:$M,,0)</f>
        <v>0</v>
      </c>
      <c r="AJ54" s="28">
        <f>_xlfn.XLOOKUP($AF$10&amp;AJ$11&amp;$A54&amp;$B54&amp;$C$10&amp;$D$10,Weekly_Counts_of_Deaths_by_Juri!$D:$D,Weekly_Counts_of_Deaths_by_Juri!$M:$M,,0)</f>
        <v>48</v>
      </c>
      <c r="AK54" s="28">
        <f>_xlfn.XLOOKUP($AF$10&amp;AK$11&amp;$A54&amp;$B54&amp;$C$10&amp;$D$10,Weekly_Counts_of_Deaths_by_Juri!$D:$D,Weekly_Counts_of_Deaths_by_Juri!$M:$M,,0)</f>
        <v>177</v>
      </c>
      <c r="AL54" s="28">
        <f>_xlfn.XLOOKUP($AF$10&amp;AL$11&amp;$A54&amp;$B54&amp;$C$10&amp;$D$10,Weekly_Counts_of_Deaths_by_Juri!$D:$D,Weekly_Counts_of_Deaths_by_Juri!$M:$M,,0)</f>
        <v>0</v>
      </c>
      <c r="AO54">
        <f t="shared" si="46"/>
        <v>2020</v>
      </c>
      <c r="AP54" s="23">
        <f t="shared" si="47"/>
        <v>43</v>
      </c>
      <c r="AQ54" s="28">
        <f>_xlfn.XLOOKUP($AP$10&amp;AQ$11&amp;$A54&amp;$B54&amp;$C$10&amp;$D$10,Weekly_Counts_of_Deaths_by_Juri!$D:$D,Weekly_Counts_of_Deaths_by_Juri!$M:$M,,0)</f>
        <v>0</v>
      </c>
      <c r="AR54" s="28">
        <f>_xlfn.XLOOKUP($AP$10&amp;AR$11&amp;$A54&amp;$B54&amp;$C$10&amp;$D$10,Weekly_Counts_of_Deaths_by_Juri!$D:$D,Weekly_Counts_of_Deaths_by_Juri!$M:$M,,0)</f>
        <v>0</v>
      </c>
      <c r="AS54" s="28">
        <f>_xlfn.XLOOKUP($AP$10&amp;AS$11&amp;$A54&amp;$B54&amp;$C$10&amp;$D$10,Weekly_Counts_of_Deaths_by_Juri!$D:$D,Weekly_Counts_of_Deaths_by_Juri!$M:$M,,0)</f>
        <v>0</v>
      </c>
      <c r="AT54" s="28">
        <f>_xlfn.XLOOKUP($AP$10&amp;AT$11&amp;$A54&amp;$B54&amp;$C$10&amp;$D$10,Weekly_Counts_of_Deaths_by_Juri!$D:$D,Weekly_Counts_of_Deaths_by_Juri!$M:$M,,0)</f>
        <v>0</v>
      </c>
      <c r="AU54" s="28">
        <f>_xlfn.XLOOKUP($AP$10&amp;AU$11&amp;$A54&amp;$B54&amp;$C$10&amp;$D$10,Weekly_Counts_of_Deaths_by_Juri!$D:$D,Weekly_Counts_of_Deaths_by_Juri!$M:$M,,0)</f>
        <v>62</v>
      </c>
      <c r="AV54" s="28">
        <f>_xlfn.XLOOKUP($AP$10&amp;AV$11&amp;$A54&amp;$B54&amp;$C$10&amp;$D$10,Weekly_Counts_of_Deaths_by_Juri!$D:$D,Weekly_Counts_of_Deaths_by_Juri!$M:$M,,0)</f>
        <v>0</v>
      </c>
      <c r="AY54">
        <f t="shared" si="48"/>
        <v>2020</v>
      </c>
      <c r="AZ54" s="23">
        <f t="shared" si="49"/>
        <v>43</v>
      </c>
      <c r="BA54" s="28">
        <f>_xlfn.XLOOKUP($AZ$10&amp;BA$11&amp;$A54&amp;$B54&amp;$C$10&amp;$D$10,Weekly_Counts_of_Deaths_by_Juri!$D:$D,Weekly_Counts_of_Deaths_by_Juri!$M:$M,,0)</f>
        <v>0</v>
      </c>
      <c r="BB54" s="28">
        <f>_xlfn.XLOOKUP($AZ$10&amp;BB$11&amp;$A54&amp;$B54&amp;$C$10&amp;$D$10,Weekly_Counts_of_Deaths_by_Juri!$D:$D,Weekly_Counts_of_Deaths_by_Juri!$M:$M,,0)</f>
        <v>0</v>
      </c>
      <c r="BC54" s="28">
        <f>_xlfn.XLOOKUP($AZ$10&amp;BC$11&amp;$A54&amp;$B54&amp;$C$10&amp;$D$10,Weekly_Counts_of_Deaths_by_Juri!$D:$D,Weekly_Counts_of_Deaths_by_Juri!$M:$M,,0)</f>
        <v>0</v>
      </c>
      <c r="BD54" s="28">
        <f>_xlfn.XLOOKUP($AZ$10&amp;BD$11&amp;$A54&amp;$B54&amp;$C$10&amp;$D$10,Weekly_Counts_of_Deaths_by_Juri!$D:$D,Weekly_Counts_of_Deaths_by_Juri!$M:$M,,0)</f>
        <v>0</v>
      </c>
      <c r="BE54" s="28">
        <f>_xlfn.XLOOKUP($AZ$10&amp;BE$11&amp;$A54&amp;$B54&amp;$C$10&amp;$D$10,Weekly_Counts_of_Deaths_by_Juri!$D:$D,Weekly_Counts_of_Deaths_by_Juri!$M:$M,,0)</f>
        <v>15</v>
      </c>
      <c r="BF54" s="28">
        <f>_xlfn.XLOOKUP($AZ$10&amp;BF$11&amp;$A54&amp;$B54&amp;$C$10&amp;$D$10,Weekly_Counts_of_Deaths_by_Juri!$D:$D,Weekly_Counts_of_Deaths_by_Juri!$M:$M,,0)</f>
        <v>0</v>
      </c>
      <c r="BI54">
        <f t="shared" si="50"/>
        <v>2020</v>
      </c>
      <c r="BJ54" s="23">
        <f t="shared" si="51"/>
        <v>43</v>
      </c>
      <c r="BK54" s="28">
        <f>_xlfn.XLOOKUP($BJ$10&amp;BK$11&amp;$A54&amp;$B54&amp;$C$10&amp;$D$10,Weekly_Counts_of_Deaths_by_Juri!$D:$D,Weekly_Counts_of_Deaths_by_Juri!$M:$M,,0)</f>
        <v>0</v>
      </c>
      <c r="BL54" s="28">
        <f>_xlfn.XLOOKUP($BJ$10&amp;BL$11&amp;$A54&amp;$B54&amp;$C$10&amp;$D$10,Weekly_Counts_of_Deaths_by_Juri!$D:$D,Weekly_Counts_of_Deaths_by_Juri!$M:$M,,0)</f>
        <v>0</v>
      </c>
      <c r="BM54" s="28">
        <f>_xlfn.XLOOKUP($BJ$10&amp;BM$11&amp;$A54&amp;$B54&amp;$C$10&amp;$D$10,Weekly_Counts_of_Deaths_by_Juri!$D:$D,Weekly_Counts_of_Deaths_by_Juri!$M:$M,,0)</f>
        <v>0</v>
      </c>
      <c r="BN54" s="28">
        <f>_xlfn.XLOOKUP($BJ$10&amp;BN$11&amp;$A54&amp;$B54&amp;$C$10&amp;$D$10,Weekly_Counts_of_Deaths_by_Juri!$D:$D,Weekly_Counts_of_Deaths_by_Juri!$M:$M,,0)</f>
        <v>10</v>
      </c>
      <c r="BO54" s="28">
        <f>_xlfn.XLOOKUP($BJ$10&amp;BO$11&amp;$A54&amp;$B54&amp;$C$10&amp;$D$10,Weekly_Counts_of_Deaths_by_Juri!$D:$D,Weekly_Counts_of_Deaths_by_Juri!$M:$M,,0)</f>
        <v>152</v>
      </c>
      <c r="BP54" s="28">
        <f>_xlfn.XLOOKUP($BJ$10&amp;BP$11&amp;$A54&amp;$B54&amp;$C$10&amp;$D$10,Weekly_Counts_of_Deaths_by_Juri!$D:$D,Weekly_Counts_of_Deaths_by_Juri!$M:$M,,0)</f>
        <v>0</v>
      </c>
      <c r="BS54">
        <f t="shared" si="52"/>
        <v>2020</v>
      </c>
      <c r="BT54" s="23">
        <f t="shared" si="53"/>
        <v>43</v>
      </c>
      <c r="BU54" s="28">
        <f>_xlfn.XLOOKUP($BT$10&amp;BU$11&amp;$A54&amp;$B54&amp;$C$10&amp;$D$10,Weekly_Counts_of_Deaths_by_Juri!$D:$D,Weekly_Counts_of_Deaths_by_Juri!$M:$M,,0)</f>
        <v>21</v>
      </c>
      <c r="BV54" s="28">
        <f>_xlfn.XLOOKUP($BT$10&amp;BV$11&amp;$A54&amp;$B54&amp;$C$10&amp;$D$10,Weekly_Counts_of_Deaths_by_Juri!$D:$D,Weekly_Counts_of_Deaths_by_Juri!$M:$M,,0)</f>
        <v>0</v>
      </c>
      <c r="BW54" s="28">
        <f>_xlfn.XLOOKUP($BT$10&amp;BW$11&amp;$A54&amp;$B54&amp;$C$10&amp;$D$10,Weekly_Counts_of_Deaths_by_Juri!$D:$D,Weekly_Counts_of_Deaths_by_Juri!$M:$M,,0)</f>
        <v>0</v>
      </c>
      <c r="BX54" s="28">
        <f>_xlfn.XLOOKUP($BT$10&amp;BX$11&amp;$A54&amp;$B54&amp;$C$10&amp;$D$10,Weekly_Counts_of_Deaths_by_Juri!$D:$D,Weekly_Counts_of_Deaths_by_Juri!$M:$M,,0)</f>
        <v>23</v>
      </c>
      <c r="BY54" s="28">
        <f>_xlfn.XLOOKUP($BT$10&amp;BY$11&amp;$A54&amp;$B54&amp;$C$10&amp;$D$10,Weekly_Counts_of_Deaths_by_Juri!$D:$D,Weekly_Counts_of_Deaths_by_Juri!$M:$M,,0)</f>
        <v>218</v>
      </c>
      <c r="BZ54" s="28">
        <f>_xlfn.XLOOKUP($BT$10&amp;BZ$11&amp;$A54&amp;$B54&amp;$C$10&amp;$D$10,Weekly_Counts_of_Deaths_by_Juri!$D:$D,Weekly_Counts_of_Deaths_by_Juri!$M:$M,,0)</f>
        <v>0</v>
      </c>
      <c r="CC54">
        <f t="shared" si="54"/>
        <v>2020</v>
      </c>
      <c r="CD54" s="23">
        <f t="shared" si="55"/>
        <v>43</v>
      </c>
      <c r="CE54" s="28">
        <f>_xlfn.XLOOKUP($CD$10&amp;CE$11&amp;$A54&amp;$B54&amp;$C$10&amp;$D$10,Weekly_Counts_of_Deaths_by_Juri!$D:$D,Weekly_Counts_of_Deaths_by_Juri!$M:$M,,0)</f>
        <v>0</v>
      </c>
      <c r="CF54" s="28">
        <f>_xlfn.XLOOKUP($CD$10&amp;CF$11&amp;$A54&amp;$B54&amp;$C$10&amp;$D$10,Weekly_Counts_of_Deaths_by_Juri!$D:$D,Weekly_Counts_of_Deaths_by_Juri!$M:$M,,0)</f>
        <v>0</v>
      </c>
      <c r="CG54" s="28">
        <f>_xlfn.XLOOKUP($CD$10&amp;CG$11&amp;$A54&amp;$B54&amp;$C$10&amp;$D$10,Weekly_Counts_of_Deaths_by_Juri!$D:$D,Weekly_Counts_of_Deaths_by_Juri!$M:$M,,0)</f>
        <v>0</v>
      </c>
      <c r="CH54" s="28">
        <f>_xlfn.XLOOKUP($CD$10&amp;CH$11&amp;$A54&amp;$B54&amp;$C$10&amp;$D$10,Weekly_Counts_of_Deaths_by_Juri!$D:$D,Weekly_Counts_of_Deaths_by_Juri!$M:$M,,0)</f>
        <v>49</v>
      </c>
      <c r="CI54" s="28">
        <f>_xlfn.XLOOKUP($CD$10&amp;CI$11&amp;$A54&amp;$B54&amp;$C$10&amp;$D$10,Weekly_Counts_of_Deaths_by_Juri!$D:$D,Weekly_Counts_of_Deaths_by_Juri!$M:$M,,0)</f>
        <v>114</v>
      </c>
      <c r="CJ54" s="28">
        <f>_xlfn.XLOOKUP($CD$10&amp;CJ$11&amp;$A54&amp;$B54&amp;$C$10&amp;$D$10,Weekly_Counts_of_Deaths_by_Juri!$D:$D,Weekly_Counts_of_Deaths_by_Juri!$M:$M,,0)</f>
        <v>0</v>
      </c>
      <c r="CM54">
        <f t="shared" si="56"/>
        <v>2020</v>
      </c>
      <c r="CN54" s="23">
        <f t="shared" si="57"/>
        <v>43</v>
      </c>
      <c r="CO54" s="28">
        <f>_xlfn.XLOOKUP($CN$10&amp;CO$11&amp;$A54&amp;$B54&amp;$C$10&amp;$D$10,Weekly_Counts_of_Deaths_by_Juri!$D:$D,Weekly_Counts_of_Deaths_by_Juri!$M:$M,,0)</f>
        <v>12</v>
      </c>
      <c r="CP54" s="28">
        <f>_xlfn.XLOOKUP($CN$10&amp;CP$11&amp;$A54&amp;$B54&amp;$C$10&amp;$D$10,Weekly_Counts_of_Deaths_by_Juri!$D:$D,Weekly_Counts_of_Deaths_by_Juri!$M:$M,,0)</f>
        <v>0</v>
      </c>
      <c r="CQ54" s="28">
        <f>_xlfn.XLOOKUP($CN$10&amp;CQ$11&amp;$A54&amp;$B54&amp;$C$10&amp;$D$10,Weekly_Counts_of_Deaths_by_Juri!$D:$D,Weekly_Counts_of_Deaths_by_Juri!$M:$M,,0)</f>
        <v>0</v>
      </c>
      <c r="CR54" s="28">
        <f>_xlfn.XLOOKUP($CN$10&amp;CR$11&amp;$A54&amp;$B54&amp;$C$10&amp;$D$10,Weekly_Counts_of_Deaths_by_Juri!$D:$D,Weekly_Counts_of_Deaths_by_Juri!$M:$M,,0)</f>
        <v>0</v>
      </c>
      <c r="CS54" s="28">
        <f>_xlfn.XLOOKUP($CN$10&amp;CS$11&amp;$A54&amp;$B54&amp;$C$10&amp;$D$10,Weekly_Counts_of_Deaths_by_Juri!$D:$D,Weekly_Counts_of_Deaths_by_Juri!$M:$M,,0)</f>
        <v>49</v>
      </c>
      <c r="CT54" s="28">
        <f>_xlfn.XLOOKUP($CN$10&amp;CT$11&amp;$A54&amp;$B54&amp;$C$10&amp;$D$10,Weekly_Counts_of_Deaths_by_Juri!$D:$D,Weekly_Counts_of_Deaths_by_Juri!$M:$M,,0)</f>
        <v>0</v>
      </c>
      <c r="CW54">
        <f t="shared" si="58"/>
        <v>2020</v>
      </c>
      <c r="CX54" s="23">
        <f t="shared" si="59"/>
        <v>43</v>
      </c>
      <c r="CY54" s="28">
        <f>_xlfn.XLOOKUP($CX$10&amp;CY$11&amp;$A54&amp;$B54&amp;$C$10&amp;$D$10,Weekly_Counts_of_Deaths_by_Juri!$D:$D,Weekly_Counts_of_Deaths_by_Juri!$M:$M,,0)</f>
        <v>0</v>
      </c>
      <c r="CZ54" s="28">
        <f>_xlfn.XLOOKUP($CX$10&amp;CZ$11&amp;$A54&amp;$B54&amp;$C$10&amp;$D$10,Weekly_Counts_of_Deaths_by_Juri!$D:$D,Weekly_Counts_of_Deaths_by_Juri!$M:$M,,0)</f>
        <v>0</v>
      </c>
      <c r="DA54" s="28">
        <f>_xlfn.XLOOKUP($CX$10&amp;DA$11&amp;$A54&amp;$B54&amp;$C$10&amp;$D$10,Weekly_Counts_of_Deaths_by_Juri!$D:$D,Weekly_Counts_of_Deaths_by_Juri!$M:$M,,0)</f>
        <v>0</v>
      </c>
      <c r="DB54" s="28">
        <f>_xlfn.XLOOKUP($CX$10&amp;DB$11&amp;$A54&amp;$B54&amp;$C$10&amp;$D$10,Weekly_Counts_of_Deaths_by_Juri!$D:$D,Weekly_Counts_of_Deaths_by_Juri!$M:$M,,0)</f>
        <v>33</v>
      </c>
      <c r="DC54" s="28">
        <f>_xlfn.XLOOKUP($CX$10&amp;DC$11&amp;$A54&amp;$B54&amp;$C$10&amp;$D$10,Weekly_Counts_of_Deaths_by_Juri!$D:$D,Weekly_Counts_of_Deaths_by_Juri!$M:$M,,0)</f>
        <v>218</v>
      </c>
      <c r="DD54" s="28">
        <f>_xlfn.XLOOKUP($CX$10&amp;DD$11&amp;$A54&amp;$B54&amp;$C$10&amp;$D$10,Weekly_Counts_of_Deaths_by_Juri!$D:$D,Weekly_Counts_of_Deaths_by_Juri!$M:$M,,0)</f>
        <v>0</v>
      </c>
      <c r="DG54">
        <f t="shared" si="60"/>
        <v>2020</v>
      </c>
      <c r="DH54" s="23">
        <f t="shared" si="61"/>
        <v>43</v>
      </c>
      <c r="DI54" s="28">
        <f>_xlfn.XLOOKUP($DH$10&amp;DI$11&amp;$A54&amp;$B54&amp;$C$10&amp;$D$10,Weekly_Counts_of_Deaths_by_Juri!$D:$D,Weekly_Counts_of_Deaths_by_Juri!$M:$M,,0)</f>
        <v>0</v>
      </c>
      <c r="DJ54" s="28">
        <f>_xlfn.XLOOKUP($DH$10&amp;DJ$11&amp;$A54&amp;$B54&amp;$C$10&amp;$D$10,Weekly_Counts_of_Deaths_by_Juri!$D:$D,Weekly_Counts_of_Deaths_by_Juri!$M:$M,,0)</f>
        <v>0</v>
      </c>
      <c r="DK54" s="28">
        <f>_xlfn.XLOOKUP($DH$10&amp;DK$11&amp;$A54&amp;$B54&amp;$C$10&amp;$D$10,Weekly_Counts_of_Deaths_by_Juri!$D:$D,Weekly_Counts_of_Deaths_by_Juri!$M:$M,,0)</f>
        <v>0</v>
      </c>
      <c r="DL54" s="28">
        <f>_xlfn.XLOOKUP($DH$10&amp;DL$11&amp;$A54&amp;$B54&amp;$C$10&amp;$D$10,Weekly_Counts_of_Deaths_by_Juri!$D:$D,Weekly_Counts_of_Deaths_by_Juri!$M:$M,,0)</f>
        <v>11</v>
      </c>
      <c r="DM54" s="28">
        <f>_xlfn.XLOOKUP($DH$10&amp;DM$11&amp;$A54&amp;$B54&amp;$C$10&amp;$D$10,Weekly_Counts_of_Deaths_by_Juri!$D:$D,Weekly_Counts_of_Deaths_by_Juri!$M:$M,,0)</f>
        <v>147</v>
      </c>
      <c r="DN54" s="28">
        <f>_xlfn.XLOOKUP($DH$10&amp;DN$11&amp;$A54&amp;$B54&amp;$C$10&amp;$D$10,Weekly_Counts_of_Deaths_by_Juri!$D:$D,Weekly_Counts_of_Deaths_by_Juri!$M:$M,,0)</f>
        <v>0</v>
      </c>
      <c r="DQ54">
        <f t="shared" si="62"/>
        <v>2020</v>
      </c>
      <c r="DR54" s="23">
        <f t="shared" si="63"/>
        <v>43</v>
      </c>
      <c r="DS54" s="28">
        <f>_xlfn.XLOOKUP($DR$10&amp;DS$11&amp;$A54&amp;$B54&amp;$C$10&amp;$D$10,Weekly_Counts_of_Deaths_by_Juri!$D:$D,Weekly_Counts_of_Deaths_by_Juri!$M:$M,,0)</f>
        <v>10</v>
      </c>
      <c r="DT54" s="28">
        <f>_xlfn.XLOOKUP($DR$10&amp;DT$11&amp;$A54&amp;$B54&amp;$C$10&amp;$D$10,Weekly_Counts_of_Deaths_by_Juri!$D:$D,Weekly_Counts_of_Deaths_by_Juri!$M:$M,,0)</f>
        <v>0</v>
      </c>
      <c r="DU54" s="28">
        <f>_xlfn.XLOOKUP($DR$10&amp;DU$11&amp;$A54&amp;$B54&amp;$C$10&amp;$D$10,Weekly_Counts_of_Deaths_by_Juri!$D:$D,Weekly_Counts_of_Deaths_by_Juri!$M:$M,,0)</f>
        <v>0</v>
      </c>
      <c r="DV54" s="28">
        <f>_xlfn.XLOOKUP($DR$10&amp;DV$11&amp;$A54&amp;$B54&amp;$C$10&amp;$D$10,Weekly_Counts_of_Deaths_by_Juri!$D:$D,Weekly_Counts_of_Deaths_by_Juri!$M:$M,,0)</f>
        <v>23</v>
      </c>
      <c r="DW54" s="28">
        <f>_xlfn.XLOOKUP($DR$10&amp;DW$11&amp;$A54&amp;$B54&amp;$C$10&amp;$D$10,Weekly_Counts_of_Deaths_by_Juri!$D:$D,Weekly_Counts_of_Deaths_by_Juri!$M:$M,,0)</f>
        <v>86</v>
      </c>
      <c r="DX54" s="28">
        <f>_xlfn.XLOOKUP($DR$10&amp;DX$11&amp;$A54&amp;$B54&amp;$C$10&amp;$D$10,Weekly_Counts_of_Deaths_by_Juri!$D:$D,Weekly_Counts_of_Deaths_by_Juri!$M:$M,,0)</f>
        <v>0</v>
      </c>
    </row>
    <row r="55" spans="1:128" x14ac:dyDescent="0.45">
      <c r="A55">
        <v>2020</v>
      </c>
      <c r="B55">
        <v>44</v>
      </c>
      <c r="C55" s="28">
        <f>_xlfn.XLOOKUP($B$10&amp;C$11&amp;$A55&amp;$B55&amp;$C$10&amp;$D$10,Weekly_Counts_of_Deaths_by_Juri!$D:$D,Weekly_Counts_of_Deaths_by_Juri!$M:$M,,0)</f>
        <v>964</v>
      </c>
      <c r="D55" s="28">
        <f>_xlfn.XLOOKUP($B$10&amp;D$11&amp;$A55&amp;$B55&amp;$C$10&amp;$D$10,Weekly_Counts_of_Deaths_by_Juri!$D:$D,Weekly_Counts_of_Deaths_by_Juri!$M:$M,,0)</f>
        <v>117</v>
      </c>
      <c r="E55" s="28">
        <f>_xlfn.XLOOKUP($B$10&amp;E$11&amp;$A55&amp;$B55&amp;$C$10&amp;$D$10,Weekly_Counts_of_Deaths_by_Juri!$D:$D,Weekly_Counts_of_Deaths_by_Juri!$M:$M,,0)</f>
        <v>126</v>
      </c>
      <c r="F55" s="28">
        <f>_xlfn.XLOOKUP($B$10&amp;F$11&amp;$A55&amp;$B55&amp;$C$10&amp;$D$10,Weekly_Counts_of_Deaths_by_Juri!$D:$D,Weekly_Counts_of_Deaths_by_Juri!$M:$M,,0)</f>
        <v>693</v>
      </c>
      <c r="G55" s="28">
        <f>_xlfn.XLOOKUP($B$10&amp;G$11&amp;$A55&amp;$B55&amp;$C$10&amp;$D$10,Weekly_Counts_of_Deaths_by_Juri!$D:$D,Weekly_Counts_of_Deaths_by_Juri!$M:$M,,0)</f>
        <v>5091</v>
      </c>
      <c r="H55" s="28">
        <f>_xlfn.XLOOKUP($B$10&amp;H$11&amp;$A55&amp;$B55&amp;$C$10&amp;$D$10,Weekly_Counts_of_Deaths_by_Juri!$D:$D,Weekly_Counts_of_Deaths_by_Juri!$M:$M,,0)</f>
        <v>37</v>
      </c>
      <c r="K55">
        <f t="shared" si="40"/>
        <v>2020</v>
      </c>
      <c r="L55" s="23">
        <f t="shared" si="41"/>
        <v>44</v>
      </c>
      <c r="M55" s="28">
        <f>_xlfn.XLOOKUP($L$10&amp;M$11&amp;$A55&amp;$B55&amp;$C$10&amp;$D$10,Weekly_Counts_of_Deaths_by_Juri!$D:$D,Weekly_Counts_of_Deaths_by_Juri!$M:$M,,0)</f>
        <v>154</v>
      </c>
      <c r="N55" s="28">
        <f>_xlfn.XLOOKUP($L$10&amp;N$11&amp;$A55&amp;$B55&amp;$C$10&amp;$D$10,Weekly_Counts_of_Deaths_by_Juri!$D:$D,Weekly_Counts_of_Deaths_by_Juri!$M:$M,,0)</f>
        <v>0</v>
      </c>
      <c r="O55" s="28">
        <f>_xlfn.XLOOKUP($L$10&amp;O$11&amp;$A55&amp;$B55&amp;$C$10&amp;$D$10,Weekly_Counts_of_Deaths_by_Juri!$D:$D,Weekly_Counts_of_Deaths_by_Juri!$M:$M,,0)</f>
        <v>31</v>
      </c>
      <c r="P55" s="28">
        <f>_xlfn.XLOOKUP($L$10&amp;P$11&amp;$A55&amp;$B55&amp;$C$10&amp;$D$10,Weekly_Counts_of_Deaths_by_Juri!$D:$D,Weekly_Counts_of_Deaths_by_Juri!$M:$M,,0)</f>
        <v>16</v>
      </c>
      <c r="Q55" s="28">
        <f>_xlfn.XLOOKUP($L$10&amp;Q$11&amp;$A55&amp;$B55&amp;$C$10&amp;$D$10,Weekly_Counts_of_Deaths_by_Juri!$D:$D,Weekly_Counts_of_Deaths_by_Juri!$M:$M,,0)</f>
        <v>118</v>
      </c>
      <c r="R55" s="28">
        <f>_xlfn.XLOOKUP($L$10&amp;R$11&amp;$A55&amp;$B55&amp;$C$10&amp;$D$10,Weekly_Counts_of_Deaths_by_Juri!$D:$D,Weekly_Counts_of_Deaths_by_Juri!$M:$M,,0)</f>
        <v>0</v>
      </c>
      <c r="S55" s="28"/>
      <c r="T55" s="28"/>
      <c r="U55">
        <f t="shared" si="42"/>
        <v>2020</v>
      </c>
      <c r="V55" s="23">
        <f t="shared" si="43"/>
        <v>44</v>
      </c>
      <c r="W55" s="28">
        <f>_xlfn.XLOOKUP($V$10&amp;W$11&amp;$A55&amp;$B55&amp;$C$10&amp;$D$10,Weekly_Counts_of_Deaths_by_Juri!$D:$D,Weekly_Counts_of_Deaths_by_Juri!$M:$M,,0)</f>
        <v>403</v>
      </c>
      <c r="X55" s="28">
        <f>_xlfn.XLOOKUP($V$10&amp;X$11&amp;$A55&amp;$B55&amp;$C$10&amp;$D$10,Weekly_Counts_of_Deaths_by_Juri!$D:$D,Weekly_Counts_of_Deaths_by_Juri!$M:$M,,0)</f>
        <v>0</v>
      </c>
      <c r="Y55" s="28">
        <f>_xlfn.XLOOKUP($V$10&amp;Y$11&amp;$A55&amp;$B55&amp;$C$10&amp;$D$10,Weekly_Counts_of_Deaths_by_Juri!$D:$D,Weekly_Counts_of_Deaths_by_Juri!$M:$M,,0)</f>
        <v>20</v>
      </c>
      <c r="Z55" s="28">
        <f>_xlfn.XLOOKUP($V$10&amp;Z$11&amp;$A55&amp;$B55&amp;$C$10&amp;$D$10,Weekly_Counts_of_Deaths_by_Juri!$D:$D,Weekly_Counts_of_Deaths_by_Juri!$M:$M,,0)</f>
        <v>82</v>
      </c>
      <c r="AA55" s="28">
        <f>_xlfn.XLOOKUP($V$10&amp;AA$11&amp;$A55&amp;$B55&amp;$C$10&amp;$D$10,Weekly_Counts_of_Deaths_by_Juri!$D:$D,Weekly_Counts_of_Deaths_by_Juri!$M:$M,,0)</f>
        <v>388</v>
      </c>
      <c r="AB55" s="28">
        <f>_xlfn.XLOOKUP($V$10&amp;AB$11&amp;$A55&amp;$B55&amp;$C$10&amp;$D$10,Weekly_Counts_of_Deaths_by_Juri!$D:$D,Weekly_Counts_of_Deaths_by_Juri!$M:$M,,0)</f>
        <v>0</v>
      </c>
      <c r="AE55">
        <f t="shared" si="44"/>
        <v>2020</v>
      </c>
      <c r="AF55" s="23">
        <f t="shared" si="45"/>
        <v>44</v>
      </c>
      <c r="AG55" s="28">
        <f>_xlfn.XLOOKUP($AF$10&amp;AG$11&amp;$A55&amp;$B55&amp;$C$10&amp;$D$10,Weekly_Counts_of_Deaths_by_Juri!$D:$D,Weekly_Counts_of_Deaths_by_Juri!$M:$M,,0)</f>
        <v>67</v>
      </c>
      <c r="AH55" s="28">
        <f>_xlfn.XLOOKUP($AF$10&amp;AH$11&amp;$A55&amp;$B55&amp;$C$10&amp;$D$10,Weekly_Counts_of_Deaths_by_Juri!$D:$D,Weekly_Counts_of_Deaths_by_Juri!$M:$M,,0)</f>
        <v>0</v>
      </c>
      <c r="AI55" s="28">
        <f>_xlfn.XLOOKUP($AF$10&amp;AI$11&amp;$A55&amp;$B55&amp;$C$10&amp;$D$10,Weekly_Counts_of_Deaths_by_Juri!$D:$D,Weekly_Counts_of_Deaths_by_Juri!$M:$M,,0)</f>
        <v>0</v>
      </c>
      <c r="AJ55" s="28">
        <f>_xlfn.XLOOKUP($AF$10&amp;AJ$11&amp;$A55&amp;$B55&amp;$C$10&amp;$D$10,Weekly_Counts_of_Deaths_by_Juri!$D:$D,Weekly_Counts_of_Deaths_by_Juri!$M:$M,,0)</f>
        <v>42</v>
      </c>
      <c r="AK55" s="28">
        <f>_xlfn.XLOOKUP($AF$10&amp;AK$11&amp;$A55&amp;$B55&amp;$C$10&amp;$D$10,Weekly_Counts_of_Deaths_by_Juri!$D:$D,Weekly_Counts_of_Deaths_by_Juri!$M:$M,,0)</f>
        <v>195</v>
      </c>
      <c r="AL55" s="28">
        <f>_xlfn.XLOOKUP($AF$10&amp;AL$11&amp;$A55&amp;$B55&amp;$C$10&amp;$D$10,Weekly_Counts_of_Deaths_by_Juri!$D:$D,Weekly_Counts_of_Deaths_by_Juri!$M:$M,,0)</f>
        <v>0</v>
      </c>
      <c r="AO55">
        <f t="shared" si="46"/>
        <v>2020</v>
      </c>
      <c r="AP55" s="23">
        <f t="shared" si="47"/>
        <v>44</v>
      </c>
      <c r="AQ55" s="28">
        <f>_xlfn.XLOOKUP($AP$10&amp;AQ$11&amp;$A55&amp;$B55&amp;$C$10&amp;$D$10,Weekly_Counts_of_Deaths_by_Juri!$D:$D,Weekly_Counts_of_Deaths_by_Juri!$M:$M,,0)</f>
        <v>0</v>
      </c>
      <c r="AR55" s="28">
        <f>_xlfn.XLOOKUP($AP$10&amp;AR$11&amp;$A55&amp;$B55&amp;$C$10&amp;$D$10,Weekly_Counts_of_Deaths_by_Juri!$D:$D,Weekly_Counts_of_Deaths_by_Juri!$M:$M,,0)</f>
        <v>0</v>
      </c>
      <c r="AS55" s="28">
        <f>_xlfn.XLOOKUP($AP$10&amp;AS$11&amp;$A55&amp;$B55&amp;$C$10&amp;$D$10,Weekly_Counts_of_Deaths_by_Juri!$D:$D,Weekly_Counts_of_Deaths_by_Juri!$M:$M,,0)</f>
        <v>0</v>
      </c>
      <c r="AT55" s="28">
        <f>_xlfn.XLOOKUP($AP$10&amp;AT$11&amp;$A55&amp;$B55&amp;$C$10&amp;$D$10,Weekly_Counts_of_Deaths_by_Juri!$D:$D,Weekly_Counts_of_Deaths_by_Juri!$M:$M,,0)</f>
        <v>0</v>
      </c>
      <c r="AU55" s="28">
        <f>_xlfn.XLOOKUP($AP$10&amp;AU$11&amp;$A55&amp;$B55&amp;$C$10&amp;$D$10,Weekly_Counts_of_Deaths_by_Juri!$D:$D,Weekly_Counts_of_Deaths_by_Juri!$M:$M,,0)</f>
        <v>71</v>
      </c>
      <c r="AV55" s="28">
        <f>_xlfn.XLOOKUP($AP$10&amp;AV$11&amp;$A55&amp;$B55&amp;$C$10&amp;$D$10,Weekly_Counts_of_Deaths_by_Juri!$D:$D,Weekly_Counts_of_Deaths_by_Juri!$M:$M,,0)</f>
        <v>0</v>
      </c>
      <c r="AY55">
        <f t="shared" si="48"/>
        <v>2020</v>
      </c>
      <c r="AZ55" s="23">
        <f t="shared" si="49"/>
        <v>44</v>
      </c>
      <c r="BA55" s="28">
        <f>_xlfn.XLOOKUP($AZ$10&amp;BA$11&amp;$A55&amp;$B55&amp;$C$10&amp;$D$10,Weekly_Counts_of_Deaths_by_Juri!$D:$D,Weekly_Counts_of_Deaths_by_Juri!$M:$M,,0)</f>
        <v>10</v>
      </c>
      <c r="BB55" s="28">
        <f>_xlfn.XLOOKUP($AZ$10&amp;BB$11&amp;$A55&amp;$B55&amp;$C$10&amp;$D$10,Weekly_Counts_of_Deaths_by_Juri!$D:$D,Weekly_Counts_of_Deaths_by_Juri!$M:$M,,0)</f>
        <v>0</v>
      </c>
      <c r="BC55" s="28">
        <f>_xlfn.XLOOKUP($AZ$10&amp;BC$11&amp;$A55&amp;$B55&amp;$C$10&amp;$D$10,Weekly_Counts_of_Deaths_by_Juri!$D:$D,Weekly_Counts_of_Deaths_by_Juri!$M:$M,,0)</f>
        <v>0</v>
      </c>
      <c r="BD55" s="28">
        <f>_xlfn.XLOOKUP($AZ$10&amp;BD$11&amp;$A55&amp;$B55&amp;$C$10&amp;$D$10,Weekly_Counts_of_Deaths_by_Juri!$D:$D,Weekly_Counts_of_Deaths_by_Juri!$M:$M,,0)</f>
        <v>0</v>
      </c>
      <c r="BE55" s="28">
        <f>_xlfn.XLOOKUP($AZ$10&amp;BE$11&amp;$A55&amp;$B55&amp;$C$10&amp;$D$10,Weekly_Counts_of_Deaths_by_Juri!$D:$D,Weekly_Counts_of_Deaths_by_Juri!$M:$M,,0)</f>
        <v>15</v>
      </c>
      <c r="BF55" s="28">
        <f>_xlfn.XLOOKUP($AZ$10&amp;BF$11&amp;$A55&amp;$B55&amp;$C$10&amp;$D$10,Weekly_Counts_of_Deaths_by_Juri!$D:$D,Weekly_Counts_of_Deaths_by_Juri!$M:$M,,0)</f>
        <v>0</v>
      </c>
      <c r="BI55">
        <f t="shared" si="50"/>
        <v>2020</v>
      </c>
      <c r="BJ55" s="23">
        <f t="shared" si="51"/>
        <v>44</v>
      </c>
      <c r="BK55" s="28">
        <f>_xlfn.XLOOKUP($BJ$10&amp;BK$11&amp;$A55&amp;$B55&amp;$C$10&amp;$D$10,Weekly_Counts_of_Deaths_by_Juri!$D:$D,Weekly_Counts_of_Deaths_by_Juri!$M:$M,,0)</f>
        <v>0</v>
      </c>
      <c r="BL55" s="28">
        <f>_xlfn.XLOOKUP($BJ$10&amp;BL$11&amp;$A55&amp;$B55&amp;$C$10&amp;$D$10,Weekly_Counts_of_Deaths_by_Juri!$D:$D,Weekly_Counts_of_Deaths_by_Juri!$M:$M,,0)</f>
        <v>0</v>
      </c>
      <c r="BM55" s="28">
        <f>_xlfn.XLOOKUP($BJ$10&amp;BM$11&amp;$A55&amp;$B55&amp;$C$10&amp;$D$10,Weekly_Counts_of_Deaths_by_Juri!$D:$D,Weekly_Counts_of_Deaths_by_Juri!$M:$M,,0)</f>
        <v>0</v>
      </c>
      <c r="BN55" s="28">
        <f>_xlfn.XLOOKUP($BJ$10&amp;BN$11&amp;$A55&amp;$B55&amp;$C$10&amp;$D$10,Weekly_Counts_of_Deaths_by_Juri!$D:$D,Weekly_Counts_of_Deaths_by_Juri!$M:$M,,0)</f>
        <v>11</v>
      </c>
      <c r="BO55" s="28">
        <f>_xlfn.XLOOKUP($BJ$10&amp;BO$11&amp;$A55&amp;$B55&amp;$C$10&amp;$D$10,Weekly_Counts_of_Deaths_by_Juri!$D:$D,Weekly_Counts_of_Deaths_by_Juri!$M:$M,,0)</f>
        <v>177</v>
      </c>
      <c r="BP55" s="28">
        <f>_xlfn.XLOOKUP($BJ$10&amp;BP$11&amp;$A55&amp;$B55&amp;$C$10&amp;$D$10,Weekly_Counts_of_Deaths_by_Juri!$D:$D,Weekly_Counts_of_Deaths_by_Juri!$M:$M,,0)</f>
        <v>0</v>
      </c>
      <c r="BS55">
        <f t="shared" si="52"/>
        <v>2020</v>
      </c>
      <c r="BT55" s="23">
        <f t="shared" si="53"/>
        <v>44</v>
      </c>
      <c r="BU55" s="28">
        <f>_xlfn.XLOOKUP($BT$10&amp;BU$11&amp;$A55&amp;$B55&amp;$C$10&amp;$D$10,Weekly_Counts_of_Deaths_by_Juri!$D:$D,Weekly_Counts_of_Deaths_by_Juri!$M:$M,,0)</f>
        <v>46</v>
      </c>
      <c r="BV55" s="28">
        <f>_xlfn.XLOOKUP($BT$10&amp;BV$11&amp;$A55&amp;$B55&amp;$C$10&amp;$D$10,Weekly_Counts_of_Deaths_by_Juri!$D:$D,Weekly_Counts_of_Deaths_by_Juri!$M:$M,,0)</f>
        <v>0</v>
      </c>
      <c r="BW55" s="28">
        <f>_xlfn.XLOOKUP($BT$10&amp;BW$11&amp;$A55&amp;$B55&amp;$C$10&amp;$D$10,Weekly_Counts_of_Deaths_by_Juri!$D:$D,Weekly_Counts_of_Deaths_by_Juri!$M:$M,,0)</f>
        <v>0</v>
      </c>
      <c r="BX55" s="28">
        <f>_xlfn.XLOOKUP($BT$10&amp;BX$11&amp;$A55&amp;$B55&amp;$C$10&amp;$D$10,Weekly_Counts_of_Deaths_by_Juri!$D:$D,Weekly_Counts_of_Deaths_by_Juri!$M:$M,,0)</f>
        <v>28</v>
      </c>
      <c r="BY55" s="28">
        <f>_xlfn.XLOOKUP($BT$10&amp;BY$11&amp;$A55&amp;$B55&amp;$C$10&amp;$D$10,Weekly_Counts_of_Deaths_by_Juri!$D:$D,Weekly_Counts_of_Deaths_by_Juri!$M:$M,,0)</f>
        <v>253</v>
      </c>
      <c r="BZ55" s="28">
        <f>_xlfn.XLOOKUP($BT$10&amp;BZ$11&amp;$A55&amp;$B55&amp;$C$10&amp;$D$10,Weekly_Counts_of_Deaths_by_Juri!$D:$D,Weekly_Counts_of_Deaths_by_Juri!$M:$M,,0)</f>
        <v>0</v>
      </c>
      <c r="CC55">
        <f t="shared" si="54"/>
        <v>2020</v>
      </c>
      <c r="CD55" s="23">
        <f t="shared" si="55"/>
        <v>44</v>
      </c>
      <c r="CE55" s="28">
        <f>_xlfn.XLOOKUP($CD$10&amp;CE$11&amp;$A55&amp;$B55&amp;$C$10&amp;$D$10,Weekly_Counts_of_Deaths_by_Juri!$D:$D,Weekly_Counts_of_Deaths_by_Juri!$M:$M,,0)</f>
        <v>0</v>
      </c>
      <c r="CF55" s="28">
        <f>_xlfn.XLOOKUP($CD$10&amp;CF$11&amp;$A55&amp;$B55&amp;$C$10&amp;$D$10,Weekly_Counts_of_Deaths_by_Juri!$D:$D,Weekly_Counts_of_Deaths_by_Juri!$M:$M,,0)</f>
        <v>0</v>
      </c>
      <c r="CG55" s="28">
        <f>_xlfn.XLOOKUP($CD$10&amp;CG$11&amp;$A55&amp;$B55&amp;$C$10&amp;$D$10,Weekly_Counts_of_Deaths_by_Juri!$D:$D,Weekly_Counts_of_Deaths_by_Juri!$M:$M,,0)</f>
        <v>0</v>
      </c>
      <c r="CH55" s="28">
        <f>_xlfn.XLOOKUP($CD$10&amp;CH$11&amp;$A55&amp;$B55&amp;$C$10&amp;$D$10,Weekly_Counts_of_Deaths_by_Juri!$D:$D,Weekly_Counts_of_Deaths_by_Juri!$M:$M,,0)</f>
        <v>63</v>
      </c>
      <c r="CI55" s="28">
        <f>_xlfn.XLOOKUP($CD$10&amp;CI$11&amp;$A55&amp;$B55&amp;$C$10&amp;$D$10,Weekly_Counts_of_Deaths_by_Juri!$D:$D,Weekly_Counts_of_Deaths_by_Juri!$M:$M,,0)</f>
        <v>135</v>
      </c>
      <c r="CJ55" s="28">
        <f>_xlfn.XLOOKUP($CD$10&amp;CJ$11&amp;$A55&amp;$B55&amp;$C$10&amp;$D$10,Weekly_Counts_of_Deaths_by_Juri!$D:$D,Weekly_Counts_of_Deaths_by_Juri!$M:$M,,0)</f>
        <v>0</v>
      </c>
      <c r="CM55">
        <f t="shared" si="56"/>
        <v>2020</v>
      </c>
      <c r="CN55" s="23">
        <f t="shared" si="57"/>
        <v>44</v>
      </c>
      <c r="CO55" s="28">
        <f>_xlfn.XLOOKUP($CN$10&amp;CO$11&amp;$A55&amp;$B55&amp;$C$10&amp;$D$10,Weekly_Counts_of_Deaths_by_Juri!$D:$D,Weekly_Counts_of_Deaths_by_Juri!$M:$M,,0)</f>
        <v>10</v>
      </c>
      <c r="CP55" s="28">
        <f>_xlfn.XLOOKUP($CN$10&amp;CP$11&amp;$A55&amp;$B55&amp;$C$10&amp;$D$10,Weekly_Counts_of_Deaths_by_Juri!$D:$D,Weekly_Counts_of_Deaths_by_Juri!$M:$M,,0)</f>
        <v>0</v>
      </c>
      <c r="CQ55" s="28">
        <f>_xlfn.XLOOKUP($CN$10&amp;CQ$11&amp;$A55&amp;$B55&amp;$C$10&amp;$D$10,Weekly_Counts_of_Deaths_by_Juri!$D:$D,Weekly_Counts_of_Deaths_by_Juri!$M:$M,,0)</f>
        <v>0</v>
      </c>
      <c r="CR55" s="28">
        <f>_xlfn.XLOOKUP($CN$10&amp;CR$11&amp;$A55&amp;$B55&amp;$C$10&amp;$D$10,Weekly_Counts_of_Deaths_by_Juri!$D:$D,Weekly_Counts_of_Deaths_by_Juri!$M:$M,,0)</f>
        <v>0</v>
      </c>
      <c r="CS55" s="28">
        <f>_xlfn.XLOOKUP($CN$10&amp;CS$11&amp;$A55&amp;$B55&amp;$C$10&amp;$D$10,Weekly_Counts_of_Deaths_by_Juri!$D:$D,Weekly_Counts_of_Deaths_by_Juri!$M:$M,,0)</f>
        <v>59</v>
      </c>
      <c r="CT55" s="28">
        <f>_xlfn.XLOOKUP($CN$10&amp;CT$11&amp;$A55&amp;$B55&amp;$C$10&amp;$D$10,Weekly_Counts_of_Deaths_by_Juri!$D:$D,Weekly_Counts_of_Deaths_by_Juri!$M:$M,,0)</f>
        <v>0</v>
      </c>
      <c r="CW55">
        <f t="shared" si="58"/>
        <v>2020</v>
      </c>
      <c r="CX55" s="23">
        <f t="shared" si="59"/>
        <v>44</v>
      </c>
      <c r="CY55" s="28">
        <f>_xlfn.XLOOKUP($CX$10&amp;CY$11&amp;$A55&amp;$B55&amp;$C$10&amp;$D$10,Weekly_Counts_of_Deaths_by_Juri!$D:$D,Weekly_Counts_of_Deaths_by_Juri!$M:$M,,0)</f>
        <v>0</v>
      </c>
      <c r="CZ55" s="28">
        <f>_xlfn.XLOOKUP($CX$10&amp;CZ$11&amp;$A55&amp;$B55&amp;$C$10&amp;$D$10,Weekly_Counts_of_Deaths_by_Juri!$D:$D,Weekly_Counts_of_Deaths_by_Juri!$M:$M,,0)</f>
        <v>0</v>
      </c>
      <c r="DA55" s="28">
        <f>_xlfn.XLOOKUP($CX$10&amp;DA$11&amp;$A55&amp;$B55&amp;$C$10&amp;$D$10,Weekly_Counts_of_Deaths_by_Juri!$D:$D,Weekly_Counts_of_Deaths_by_Juri!$M:$M,,0)</f>
        <v>0</v>
      </c>
      <c r="DB55" s="28">
        <f>_xlfn.XLOOKUP($CX$10&amp;DB$11&amp;$A55&amp;$B55&amp;$C$10&amp;$D$10,Weekly_Counts_of_Deaths_by_Juri!$D:$D,Weekly_Counts_of_Deaths_by_Juri!$M:$M,,0)</f>
        <v>34</v>
      </c>
      <c r="DC55" s="28">
        <f>_xlfn.XLOOKUP($CX$10&amp;DC$11&amp;$A55&amp;$B55&amp;$C$10&amp;$D$10,Weekly_Counts_of_Deaths_by_Juri!$D:$D,Weekly_Counts_of_Deaths_by_Juri!$M:$M,,0)</f>
        <v>279</v>
      </c>
      <c r="DD55" s="28">
        <f>_xlfn.XLOOKUP($CX$10&amp;DD$11&amp;$A55&amp;$B55&amp;$C$10&amp;$D$10,Weekly_Counts_of_Deaths_by_Juri!$D:$D,Weekly_Counts_of_Deaths_by_Juri!$M:$M,,0)</f>
        <v>0</v>
      </c>
      <c r="DG55">
        <f t="shared" si="60"/>
        <v>2020</v>
      </c>
      <c r="DH55" s="23">
        <f t="shared" si="61"/>
        <v>44</v>
      </c>
      <c r="DI55" s="28">
        <f>_xlfn.XLOOKUP($DH$10&amp;DI$11&amp;$A55&amp;$B55&amp;$C$10&amp;$D$10,Weekly_Counts_of_Deaths_by_Juri!$D:$D,Weekly_Counts_of_Deaths_by_Juri!$M:$M,,0)</f>
        <v>0</v>
      </c>
      <c r="DJ55" s="28">
        <f>_xlfn.XLOOKUP($DH$10&amp;DJ$11&amp;$A55&amp;$B55&amp;$C$10&amp;$D$10,Weekly_Counts_of_Deaths_by_Juri!$D:$D,Weekly_Counts_of_Deaths_by_Juri!$M:$M,,0)</f>
        <v>0</v>
      </c>
      <c r="DK55" s="28">
        <f>_xlfn.XLOOKUP($DH$10&amp;DK$11&amp;$A55&amp;$B55&amp;$C$10&amp;$D$10,Weekly_Counts_of_Deaths_by_Juri!$D:$D,Weekly_Counts_of_Deaths_by_Juri!$M:$M,,0)</f>
        <v>0</v>
      </c>
      <c r="DL55" s="28">
        <f>_xlfn.XLOOKUP($DH$10&amp;DL$11&amp;$A55&amp;$B55&amp;$C$10&amp;$D$10,Weekly_Counts_of_Deaths_by_Juri!$D:$D,Weekly_Counts_of_Deaths_by_Juri!$M:$M,,0)</f>
        <v>13</v>
      </c>
      <c r="DM55" s="28">
        <f>_xlfn.XLOOKUP($DH$10&amp;DM$11&amp;$A55&amp;$B55&amp;$C$10&amp;$D$10,Weekly_Counts_of_Deaths_by_Juri!$D:$D,Weekly_Counts_of_Deaths_by_Juri!$M:$M,,0)</f>
        <v>148</v>
      </c>
      <c r="DN55" s="28">
        <f>_xlfn.XLOOKUP($DH$10&amp;DN$11&amp;$A55&amp;$B55&amp;$C$10&amp;$D$10,Weekly_Counts_of_Deaths_by_Juri!$D:$D,Weekly_Counts_of_Deaths_by_Juri!$M:$M,,0)</f>
        <v>0</v>
      </c>
      <c r="DQ55">
        <f t="shared" si="62"/>
        <v>2020</v>
      </c>
      <c r="DR55" s="23">
        <f t="shared" si="63"/>
        <v>44</v>
      </c>
      <c r="DS55" s="28">
        <f>_xlfn.XLOOKUP($DR$10&amp;DS$11&amp;$A55&amp;$B55&amp;$C$10&amp;$D$10,Weekly_Counts_of_Deaths_by_Juri!$D:$D,Weekly_Counts_of_Deaths_by_Juri!$M:$M,,0)</f>
        <v>0</v>
      </c>
      <c r="DT55" s="28">
        <f>_xlfn.XLOOKUP($DR$10&amp;DT$11&amp;$A55&amp;$B55&amp;$C$10&amp;$D$10,Weekly_Counts_of_Deaths_by_Juri!$D:$D,Weekly_Counts_of_Deaths_by_Juri!$M:$M,,0)</f>
        <v>0</v>
      </c>
      <c r="DU55" s="28">
        <f>_xlfn.XLOOKUP($DR$10&amp;DU$11&amp;$A55&amp;$B55&amp;$C$10&amp;$D$10,Weekly_Counts_of_Deaths_by_Juri!$D:$D,Weekly_Counts_of_Deaths_by_Juri!$M:$M,,0)</f>
        <v>0</v>
      </c>
      <c r="DV55" s="28">
        <f>_xlfn.XLOOKUP($DR$10&amp;DV$11&amp;$A55&amp;$B55&amp;$C$10&amp;$D$10,Weekly_Counts_of_Deaths_by_Juri!$D:$D,Weekly_Counts_of_Deaths_by_Juri!$M:$M,,0)</f>
        <v>20</v>
      </c>
      <c r="DW55" s="28">
        <f>_xlfn.XLOOKUP($DR$10&amp;DW$11&amp;$A55&amp;$B55&amp;$C$10&amp;$D$10,Weekly_Counts_of_Deaths_by_Juri!$D:$D,Weekly_Counts_of_Deaths_by_Juri!$M:$M,,0)</f>
        <v>95</v>
      </c>
      <c r="DX55" s="28">
        <f>_xlfn.XLOOKUP($DR$10&amp;DX$11&amp;$A55&amp;$B55&amp;$C$10&amp;$D$10,Weekly_Counts_of_Deaths_by_Juri!$D:$D,Weekly_Counts_of_Deaths_by_Juri!$M:$M,,0)</f>
        <v>0</v>
      </c>
    </row>
    <row r="56" spans="1:128" x14ac:dyDescent="0.45">
      <c r="A56">
        <v>2020</v>
      </c>
      <c r="B56">
        <v>45</v>
      </c>
      <c r="C56" s="28">
        <f>_xlfn.XLOOKUP($B$10&amp;C$11&amp;$A56&amp;$B56&amp;$C$10&amp;$D$10,Weekly_Counts_of_Deaths_by_Juri!$D:$D,Weekly_Counts_of_Deaths_by_Juri!$M:$M,,0)</f>
        <v>1211</v>
      </c>
      <c r="D56" s="28">
        <f>_xlfn.XLOOKUP($B$10&amp;D$11&amp;$A56&amp;$B56&amp;$C$10&amp;$D$10,Weekly_Counts_of_Deaths_by_Juri!$D:$D,Weekly_Counts_of_Deaths_by_Juri!$M:$M,,0)</f>
        <v>121</v>
      </c>
      <c r="E56" s="28">
        <f>_xlfn.XLOOKUP($B$10&amp;E$11&amp;$A56&amp;$B56&amp;$C$10&amp;$D$10,Weekly_Counts_of_Deaths_by_Juri!$D:$D,Weekly_Counts_of_Deaths_by_Juri!$M:$M,,0)</f>
        <v>155</v>
      </c>
      <c r="F56" s="28">
        <f>_xlfn.XLOOKUP($B$10&amp;F$11&amp;$A56&amp;$B56&amp;$C$10&amp;$D$10,Weekly_Counts_of_Deaths_by_Juri!$D:$D,Weekly_Counts_of_Deaths_by_Juri!$M:$M,,0)</f>
        <v>870</v>
      </c>
      <c r="G56" s="28">
        <f>_xlfn.XLOOKUP($B$10&amp;G$11&amp;$A56&amp;$B56&amp;$C$10&amp;$D$10,Weekly_Counts_of_Deaths_by_Juri!$D:$D,Weekly_Counts_of_Deaths_by_Juri!$M:$M,,0)</f>
        <v>6369</v>
      </c>
      <c r="H56" s="28">
        <f>_xlfn.XLOOKUP($B$10&amp;H$11&amp;$A56&amp;$B56&amp;$C$10&amp;$D$10,Weekly_Counts_of_Deaths_by_Juri!$D:$D,Weekly_Counts_of_Deaths_by_Juri!$M:$M,,0)</f>
        <v>41</v>
      </c>
      <c r="K56">
        <f t="shared" si="40"/>
        <v>2020</v>
      </c>
      <c r="L56" s="23">
        <f t="shared" si="41"/>
        <v>45</v>
      </c>
      <c r="M56" s="28">
        <f>_xlfn.XLOOKUP($L$10&amp;M$11&amp;$A56&amp;$B56&amp;$C$10&amp;$D$10,Weekly_Counts_of_Deaths_by_Juri!$D:$D,Weekly_Counts_of_Deaths_by_Juri!$M:$M,,0)</f>
        <v>166</v>
      </c>
      <c r="N56" s="28">
        <f>_xlfn.XLOOKUP($L$10&amp;N$11&amp;$A56&amp;$B56&amp;$C$10&amp;$D$10,Weekly_Counts_of_Deaths_by_Juri!$D:$D,Weekly_Counts_of_Deaths_by_Juri!$M:$M,,0)</f>
        <v>0</v>
      </c>
      <c r="O56" s="28">
        <f>_xlfn.XLOOKUP($L$10&amp;O$11&amp;$A56&amp;$B56&amp;$C$10&amp;$D$10,Weekly_Counts_of_Deaths_by_Juri!$D:$D,Weekly_Counts_of_Deaths_by_Juri!$M:$M,,0)</f>
        <v>37</v>
      </c>
      <c r="P56" s="28">
        <f>_xlfn.XLOOKUP($L$10&amp;P$11&amp;$A56&amp;$B56&amp;$C$10&amp;$D$10,Weekly_Counts_of_Deaths_by_Juri!$D:$D,Weekly_Counts_of_Deaths_by_Juri!$M:$M,,0)</f>
        <v>20</v>
      </c>
      <c r="Q56" s="28">
        <f>_xlfn.XLOOKUP($L$10&amp;Q$11&amp;$A56&amp;$B56&amp;$C$10&amp;$D$10,Weekly_Counts_of_Deaths_by_Juri!$D:$D,Weekly_Counts_of_Deaths_by_Juri!$M:$M,,0)</f>
        <v>122</v>
      </c>
      <c r="R56" s="28">
        <f>_xlfn.XLOOKUP($L$10&amp;R$11&amp;$A56&amp;$B56&amp;$C$10&amp;$D$10,Weekly_Counts_of_Deaths_by_Juri!$D:$D,Weekly_Counts_of_Deaths_by_Juri!$M:$M,,0)</f>
        <v>0</v>
      </c>
      <c r="S56" s="28"/>
      <c r="T56" s="28"/>
      <c r="U56">
        <f t="shared" si="42"/>
        <v>2020</v>
      </c>
      <c r="V56" s="23">
        <f t="shared" si="43"/>
        <v>45</v>
      </c>
      <c r="W56" s="28">
        <f>_xlfn.XLOOKUP($V$10&amp;W$11&amp;$A56&amp;$B56&amp;$C$10&amp;$D$10,Weekly_Counts_of_Deaths_by_Juri!$D:$D,Weekly_Counts_of_Deaths_by_Juri!$M:$M,,0)</f>
        <v>491</v>
      </c>
      <c r="X56" s="28">
        <f>_xlfn.XLOOKUP($V$10&amp;X$11&amp;$A56&amp;$B56&amp;$C$10&amp;$D$10,Weekly_Counts_of_Deaths_by_Juri!$D:$D,Weekly_Counts_of_Deaths_by_Juri!$M:$M,,0)</f>
        <v>0</v>
      </c>
      <c r="Y56" s="28">
        <f>_xlfn.XLOOKUP($V$10&amp;Y$11&amp;$A56&amp;$B56&amp;$C$10&amp;$D$10,Weekly_Counts_of_Deaths_by_Juri!$D:$D,Weekly_Counts_of_Deaths_by_Juri!$M:$M,,0)</f>
        <v>16</v>
      </c>
      <c r="Z56" s="28">
        <f>_xlfn.XLOOKUP($V$10&amp;Z$11&amp;$A56&amp;$B56&amp;$C$10&amp;$D$10,Weekly_Counts_of_Deaths_by_Juri!$D:$D,Weekly_Counts_of_Deaths_by_Juri!$M:$M,,0)</f>
        <v>93</v>
      </c>
      <c r="AA56" s="28">
        <f>_xlfn.XLOOKUP($V$10&amp;AA$11&amp;$A56&amp;$B56&amp;$C$10&amp;$D$10,Weekly_Counts_of_Deaths_by_Juri!$D:$D,Weekly_Counts_of_Deaths_by_Juri!$M:$M,,0)</f>
        <v>414</v>
      </c>
      <c r="AB56" s="28">
        <f>_xlfn.XLOOKUP($V$10&amp;AB$11&amp;$A56&amp;$B56&amp;$C$10&amp;$D$10,Weekly_Counts_of_Deaths_by_Juri!$D:$D,Weekly_Counts_of_Deaths_by_Juri!$M:$M,,0)</f>
        <v>0</v>
      </c>
      <c r="AE56">
        <f t="shared" si="44"/>
        <v>2020</v>
      </c>
      <c r="AF56" s="23">
        <f t="shared" si="45"/>
        <v>45</v>
      </c>
      <c r="AG56" s="28">
        <f>_xlfn.XLOOKUP($AF$10&amp;AG$11&amp;$A56&amp;$B56&amp;$C$10&amp;$D$10,Weekly_Counts_of_Deaths_by_Juri!$D:$D,Weekly_Counts_of_Deaths_by_Juri!$M:$M,,0)</f>
        <v>63</v>
      </c>
      <c r="AH56" s="28">
        <f>_xlfn.XLOOKUP($AF$10&amp;AH$11&amp;$A56&amp;$B56&amp;$C$10&amp;$D$10,Weekly_Counts_of_Deaths_by_Juri!$D:$D,Weekly_Counts_of_Deaths_by_Juri!$M:$M,,0)</f>
        <v>0</v>
      </c>
      <c r="AI56" s="28">
        <f>_xlfn.XLOOKUP($AF$10&amp;AI$11&amp;$A56&amp;$B56&amp;$C$10&amp;$D$10,Weekly_Counts_of_Deaths_by_Juri!$D:$D,Weekly_Counts_of_Deaths_by_Juri!$M:$M,,0)</f>
        <v>0</v>
      </c>
      <c r="AJ56" s="28">
        <f>_xlfn.XLOOKUP($AF$10&amp;AJ$11&amp;$A56&amp;$B56&amp;$C$10&amp;$D$10,Weekly_Counts_of_Deaths_by_Juri!$D:$D,Weekly_Counts_of_Deaths_by_Juri!$M:$M,,0)</f>
        <v>41</v>
      </c>
      <c r="AK56" s="28">
        <f>_xlfn.XLOOKUP($AF$10&amp;AK$11&amp;$A56&amp;$B56&amp;$C$10&amp;$D$10,Weekly_Counts_of_Deaths_by_Juri!$D:$D,Weekly_Counts_of_Deaths_by_Juri!$M:$M,,0)</f>
        <v>198</v>
      </c>
      <c r="AL56" s="28">
        <f>_xlfn.XLOOKUP($AF$10&amp;AL$11&amp;$A56&amp;$B56&amp;$C$10&amp;$D$10,Weekly_Counts_of_Deaths_by_Juri!$D:$D,Weekly_Counts_of_Deaths_by_Juri!$M:$M,,0)</f>
        <v>0</v>
      </c>
      <c r="AO56">
        <f t="shared" si="46"/>
        <v>2020</v>
      </c>
      <c r="AP56" s="23">
        <f t="shared" si="47"/>
        <v>45</v>
      </c>
      <c r="AQ56" s="28">
        <f>_xlfn.XLOOKUP($AP$10&amp;AQ$11&amp;$A56&amp;$B56&amp;$C$10&amp;$D$10,Weekly_Counts_of_Deaths_by_Juri!$D:$D,Weekly_Counts_of_Deaths_by_Juri!$M:$M,,0)</f>
        <v>0</v>
      </c>
      <c r="AR56" s="28">
        <f>_xlfn.XLOOKUP($AP$10&amp;AR$11&amp;$A56&amp;$B56&amp;$C$10&amp;$D$10,Weekly_Counts_of_Deaths_by_Juri!$D:$D,Weekly_Counts_of_Deaths_by_Juri!$M:$M,,0)</f>
        <v>0</v>
      </c>
      <c r="AS56" s="28">
        <f>_xlfn.XLOOKUP($AP$10&amp;AS$11&amp;$A56&amp;$B56&amp;$C$10&amp;$D$10,Weekly_Counts_of_Deaths_by_Juri!$D:$D,Weekly_Counts_of_Deaths_by_Juri!$M:$M,,0)</f>
        <v>0</v>
      </c>
      <c r="AT56" s="28">
        <f>_xlfn.XLOOKUP($AP$10&amp;AT$11&amp;$A56&amp;$B56&amp;$C$10&amp;$D$10,Weekly_Counts_of_Deaths_by_Juri!$D:$D,Weekly_Counts_of_Deaths_by_Juri!$M:$M,,0)</f>
        <v>0</v>
      </c>
      <c r="AU56" s="28">
        <f>_xlfn.XLOOKUP($AP$10&amp;AU$11&amp;$A56&amp;$B56&amp;$C$10&amp;$D$10,Weekly_Counts_of_Deaths_by_Juri!$D:$D,Weekly_Counts_of_Deaths_by_Juri!$M:$M,,0)</f>
        <v>78</v>
      </c>
      <c r="AV56" s="28">
        <f>_xlfn.XLOOKUP($AP$10&amp;AV$11&amp;$A56&amp;$B56&amp;$C$10&amp;$D$10,Weekly_Counts_of_Deaths_by_Juri!$D:$D,Weekly_Counts_of_Deaths_by_Juri!$M:$M,,0)</f>
        <v>0</v>
      </c>
      <c r="AY56">
        <f t="shared" si="48"/>
        <v>2020</v>
      </c>
      <c r="AZ56" s="23">
        <f t="shared" si="49"/>
        <v>45</v>
      </c>
      <c r="BA56" s="28">
        <f>_xlfn.XLOOKUP($AZ$10&amp;BA$11&amp;$A56&amp;$B56&amp;$C$10&amp;$D$10,Weekly_Counts_of_Deaths_by_Juri!$D:$D,Weekly_Counts_of_Deaths_by_Juri!$M:$M,,0)</f>
        <v>18</v>
      </c>
      <c r="BB56" s="28">
        <f>_xlfn.XLOOKUP($AZ$10&amp;BB$11&amp;$A56&amp;$B56&amp;$C$10&amp;$D$10,Weekly_Counts_of_Deaths_by_Juri!$D:$D,Weekly_Counts_of_Deaths_by_Juri!$M:$M,,0)</f>
        <v>0</v>
      </c>
      <c r="BC56" s="28">
        <f>_xlfn.XLOOKUP($AZ$10&amp;BC$11&amp;$A56&amp;$B56&amp;$C$10&amp;$D$10,Weekly_Counts_of_Deaths_by_Juri!$D:$D,Weekly_Counts_of_Deaths_by_Juri!$M:$M,,0)</f>
        <v>11</v>
      </c>
      <c r="BD56" s="28">
        <f>_xlfn.XLOOKUP($AZ$10&amp;BD$11&amp;$A56&amp;$B56&amp;$C$10&amp;$D$10,Weekly_Counts_of_Deaths_by_Juri!$D:$D,Weekly_Counts_of_Deaths_by_Juri!$M:$M,,0)</f>
        <v>10</v>
      </c>
      <c r="BE56" s="28">
        <f>_xlfn.XLOOKUP($AZ$10&amp;BE$11&amp;$A56&amp;$B56&amp;$C$10&amp;$D$10,Weekly_Counts_of_Deaths_by_Juri!$D:$D,Weekly_Counts_of_Deaths_by_Juri!$M:$M,,0)</f>
        <v>31</v>
      </c>
      <c r="BF56" s="28">
        <f>_xlfn.XLOOKUP($AZ$10&amp;BF$11&amp;$A56&amp;$B56&amp;$C$10&amp;$D$10,Weekly_Counts_of_Deaths_by_Juri!$D:$D,Weekly_Counts_of_Deaths_by_Juri!$M:$M,,0)</f>
        <v>0</v>
      </c>
      <c r="BI56">
        <f t="shared" si="50"/>
        <v>2020</v>
      </c>
      <c r="BJ56" s="23">
        <f t="shared" si="51"/>
        <v>45</v>
      </c>
      <c r="BK56" s="28">
        <f>_xlfn.XLOOKUP($BJ$10&amp;BK$11&amp;$A56&amp;$B56&amp;$C$10&amp;$D$10,Weekly_Counts_of_Deaths_by_Juri!$D:$D,Weekly_Counts_of_Deaths_by_Juri!$M:$M,,0)</f>
        <v>13</v>
      </c>
      <c r="BL56" s="28">
        <f>_xlfn.XLOOKUP($BJ$10&amp;BL$11&amp;$A56&amp;$B56&amp;$C$10&amp;$D$10,Weekly_Counts_of_Deaths_by_Juri!$D:$D,Weekly_Counts_of_Deaths_by_Juri!$M:$M,,0)</f>
        <v>0</v>
      </c>
      <c r="BM56" s="28">
        <f>_xlfn.XLOOKUP($BJ$10&amp;BM$11&amp;$A56&amp;$B56&amp;$C$10&amp;$D$10,Weekly_Counts_of_Deaths_by_Juri!$D:$D,Weekly_Counts_of_Deaths_by_Juri!$M:$M,,0)</f>
        <v>0</v>
      </c>
      <c r="BN56" s="28">
        <f>_xlfn.XLOOKUP($BJ$10&amp;BN$11&amp;$A56&amp;$B56&amp;$C$10&amp;$D$10,Weekly_Counts_of_Deaths_by_Juri!$D:$D,Weekly_Counts_of_Deaths_by_Juri!$M:$M,,0)</f>
        <v>19</v>
      </c>
      <c r="BO56" s="28">
        <f>_xlfn.XLOOKUP($BJ$10&amp;BO$11&amp;$A56&amp;$B56&amp;$C$10&amp;$D$10,Weekly_Counts_of_Deaths_by_Juri!$D:$D,Weekly_Counts_of_Deaths_by_Juri!$M:$M,,0)</f>
        <v>278</v>
      </c>
      <c r="BP56" s="28">
        <f>_xlfn.XLOOKUP($BJ$10&amp;BP$11&amp;$A56&amp;$B56&amp;$C$10&amp;$D$10,Weekly_Counts_of_Deaths_by_Juri!$D:$D,Weekly_Counts_of_Deaths_by_Juri!$M:$M,,0)</f>
        <v>0</v>
      </c>
      <c r="BS56">
        <f t="shared" si="52"/>
        <v>2020</v>
      </c>
      <c r="BT56" s="23">
        <f t="shared" si="53"/>
        <v>45</v>
      </c>
      <c r="BU56" s="28">
        <f>_xlfn.XLOOKUP($BT$10&amp;BU$11&amp;$A56&amp;$B56&amp;$C$10&amp;$D$10,Weekly_Counts_of_Deaths_by_Juri!$D:$D,Weekly_Counts_of_Deaths_by_Juri!$M:$M,,0)</f>
        <v>58</v>
      </c>
      <c r="BV56" s="28">
        <f>_xlfn.XLOOKUP($BT$10&amp;BV$11&amp;$A56&amp;$B56&amp;$C$10&amp;$D$10,Weekly_Counts_of_Deaths_by_Juri!$D:$D,Weekly_Counts_of_Deaths_by_Juri!$M:$M,,0)</f>
        <v>0</v>
      </c>
      <c r="BW56" s="28">
        <f>_xlfn.XLOOKUP($BT$10&amp;BW$11&amp;$A56&amp;$B56&amp;$C$10&amp;$D$10,Weekly_Counts_of_Deaths_by_Juri!$D:$D,Weekly_Counts_of_Deaths_by_Juri!$M:$M,,0)</f>
        <v>0</v>
      </c>
      <c r="BX56" s="28">
        <f>_xlfn.XLOOKUP($BT$10&amp;BX$11&amp;$A56&amp;$B56&amp;$C$10&amp;$D$10,Weekly_Counts_of_Deaths_by_Juri!$D:$D,Weekly_Counts_of_Deaths_by_Juri!$M:$M,,0)</f>
        <v>53</v>
      </c>
      <c r="BY56" s="28">
        <f>_xlfn.XLOOKUP($BT$10&amp;BY$11&amp;$A56&amp;$B56&amp;$C$10&amp;$D$10,Weekly_Counts_of_Deaths_by_Juri!$D:$D,Weekly_Counts_of_Deaths_by_Juri!$M:$M,,0)</f>
        <v>393</v>
      </c>
      <c r="BZ56" s="28">
        <f>_xlfn.XLOOKUP($BT$10&amp;BZ$11&amp;$A56&amp;$B56&amp;$C$10&amp;$D$10,Weekly_Counts_of_Deaths_by_Juri!$D:$D,Weekly_Counts_of_Deaths_by_Juri!$M:$M,,0)</f>
        <v>0</v>
      </c>
      <c r="CC56">
        <f t="shared" si="54"/>
        <v>2020</v>
      </c>
      <c r="CD56" s="23">
        <f t="shared" si="55"/>
        <v>45</v>
      </c>
      <c r="CE56" s="28">
        <f>_xlfn.XLOOKUP($CD$10&amp;CE$11&amp;$A56&amp;$B56&amp;$C$10&amp;$D$10,Weekly_Counts_of_Deaths_by_Juri!$D:$D,Weekly_Counts_of_Deaths_by_Juri!$M:$M,,0)</f>
        <v>13</v>
      </c>
      <c r="CF56" s="28">
        <f>_xlfn.XLOOKUP($CD$10&amp;CF$11&amp;$A56&amp;$B56&amp;$C$10&amp;$D$10,Weekly_Counts_of_Deaths_by_Juri!$D:$D,Weekly_Counts_of_Deaths_by_Juri!$M:$M,,0)</f>
        <v>0</v>
      </c>
      <c r="CG56" s="28">
        <f>_xlfn.XLOOKUP($CD$10&amp;CG$11&amp;$A56&amp;$B56&amp;$C$10&amp;$D$10,Weekly_Counts_of_Deaths_by_Juri!$D:$D,Weekly_Counts_of_Deaths_by_Juri!$M:$M,,0)</f>
        <v>0</v>
      </c>
      <c r="CH56" s="28">
        <f>_xlfn.XLOOKUP($CD$10&amp;CH$11&amp;$A56&amp;$B56&amp;$C$10&amp;$D$10,Weekly_Counts_of_Deaths_by_Juri!$D:$D,Weekly_Counts_of_Deaths_by_Juri!$M:$M,,0)</f>
        <v>60</v>
      </c>
      <c r="CI56" s="28">
        <f>_xlfn.XLOOKUP($CD$10&amp;CI$11&amp;$A56&amp;$B56&amp;$C$10&amp;$D$10,Weekly_Counts_of_Deaths_by_Juri!$D:$D,Weekly_Counts_of_Deaths_by_Juri!$M:$M,,0)</f>
        <v>137</v>
      </c>
      <c r="CJ56" s="28">
        <f>_xlfn.XLOOKUP($CD$10&amp;CJ$11&amp;$A56&amp;$B56&amp;$C$10&amp;$D$10,Weekly_Counts_of_Deaths_by_Juri!$D:$D,Weekly_Counts_of_Deaths_by_Juri!$M:$M,,0)</f>
        <v>0</v>
      </c>
      <c r="CM56">
        <f t="shared" si="56"/>
        <v>2020</v>
      </c>
      <c r="CN56" s="23">
        <f t="shared" si="57"/>
        <v>45</v>
      </c>
      <c r="CO56" s="28">
        <f>_xlfn.XLOOKUP($CN$10&amp;CO$11&amp;$A56&amp;$B56&amp;$C$10&amp;$D$10,Weekly_Counts_of_Deaths_by_Juri!$D:$D,Weekly_Counts_of_Deaths_by_Juri!$M:$M,,0)</f>
        <v>22</v>
      </c>
      <c r="CP56" s="28">
        <f>_xlfn.XLOOKUP($CN$10&amp;CP$11&amp;$A56&amp;$B56&amp;$C$10&amp;$D$10,Weekly_Counts_of_Deaths_by_Juri!$D:$D,Weekly_Counts_of_Deaths_by_Juri!$M:$M,,0)</f>
        <v>0</v>
      </c>
      <c r="CQ56" s="28">
        <f>_xlfn.XLOOKUP($CN$10&amp;CQ$11&amp;$A56&amp;$B56&amp;$C$10&amp;$D$10,Weekly_Counts_of_Deaths_by_Juri!$D:$D,Weekly_Counts_of_Deaths_by_Juri!$M:$M,,0)</f>
        <v>0</v>
      </c>
      <c r="CR56" s="28">
        <f>_xlfn.XLOOKUP($CN$10&amp;CR$11&amp;$A56&amp;$B56&amp;$C$10&amp;$D$10,Weekly_Counts_of_Deaths_by_Juri!$D:$D,Weekly_Counts_of_Deaths_by_Juri!$M:$M,,0)</f>
        <v>11</v>
      </c>
      <c r="CS56" s="28">
        <f>_xlfn.XLOOKUP($CN$10&amp;CS$11&amp;$A56&amp;$B56&amp;$C$10&amp;$D$10,Weekly_Counts_of_Deaths_by_Juri!$D:$D,Weekly_Counts_of_Deaths_by_Juri!$M:$M,,0)</f>
        <v>54</v>
      </c>
      <c r="CT56" s="28">
        <f>_xlfn.XLOOKUP($CN$10&amp;CT$11&amp;$A56&amp;$B56&amp;$C$10&amp;$D$10,Weekly_Counts_of_Deaths_by_Juri!$D:$D,Weekly_Counts_of_Deaths_by_Juri!$M:$M,,0)</f>
        <v>0</v>
      </c>
      <c r="CW56">
        <f t="shared" si="58"/>
        <v>2020</v>
      </c>
      <c r="CX56" s="23">
        <f t="shared" si="59"/>
        <v>45</v>
      </c>
      <c r="CY56" s="28">
        <f>_xlfn.XLOOKUP($CX$10&amp;CY$11&amp;$A56&amp;$B56&amp;$C$10&amp;$D$10,Weekly_Counts_of_Deaths_by_Juri!$D:$D,Weekly_Counts_of_Deaths_by_Juri!$M:$M,,0)</f>
        <v>0</v>
      </c>
      <c r="CZ56" s="28">
        <f>_xlfn.XLOOKUP($CX$10&amp;CZ$11&amp;$A56&amp;$B56&amp;$C$10&amp;$D$10,Weekly_Counts_of_Deaths_by_Juri!$D:$D,Weekly_Counts_of_Deaths_by_Juri!$M:$M,,0)</f>
        <v>0</v>
      </c>
      <c r="DA56" s="28">
        <f>_xlfn.XLOOKUP($CX$10&amp;DA$11&amp;$A56&amp;$B56&amp;$C$10&amp;$D$10,Weekly_Counts_of_Deaths_by_Juri!$D:$D,Weekly_Counts_of_Deaths_by_Juri!$M:$M,,0)</f>
        <v>0</v>
      </c>
      <c r="DB56" s="28">
        <f>_xlfn.XLOOKUP($CX$10&amp;DB$11&amp;$A56&amp;$B56&amp;$C$10&amp;$D$10,Weekly_Counts_of_Deaths_by_Juri!$D:$D,Weekly_Counts_of_Deaths_by_Juri!$M:$M,,0)</f>
        <v>39</v>
      </c>
      <c r="DC56" s="28">
        <f>_xlfn.XLOOKUP($CX$10&amp;DC$11&amp;$A56&amp;$B56&amp;$C$10&amp;$D$10,Weekly_Counts_of_Deaths_by_Juri!$D:$D,Weekly_Counts_of_Deaths_by_Juri!$M:$M,,0)</f>
        <v>386</v>
      </c>
      <c r="DD56" s="28">
        <f>_xlfn.XLOOKUP($CX$10&amp;DD$11&amp;$A56&amp;$B56&amp;$C$10&amp;$D$10,Weekly_Counts_of_Deaths_by_Juri!$D:$D,Weekly_Counts_of_Deaths_by_Juri!$M:$M,,0)</f>
        <v>0</v>
      </c>
      <c r="DG56">
        <f t="shared" si="60"/>
        <v>2020</v>
      </c>
      <c r="DH56" s="23">
        <f t="shared" si="61"/>
        <v>45</v>
      </c>
      <c r="DI56" s="28">
        <f>_xlfn.XLOOKUP($DH$10&amp;DI$11&amp;$A56&amp;$B56&amp;$C$10&amp;$D$10,Weekly_Counts_of_Deaths_by_Juri!$D:$D,Weekly_Counts_of_Deaths_by_Juri!$M:$M,,0)</f>
        <v>10</v>
      </c>
      <c r="DJ56" s="28">
        <f>_xlfn.XLOOKUP($DH$10&amp;DJ$11&amp;$A56&amp;$B56&amp;$C$10&amp;$D$10,Weekly_Counts_of_Deaths_by_Juri!$D:$D,Weekly_Counts_of_Deaths_by_Juri!$M:$M,,0)</f>
        <v>0</v>
      </c>
      <c r="DK56" s="28">
        <f>_xlfn.XLOOKUP($DH$10&amp;DK$11&amp;$A56&amp;$B56&amp;$C$10&amp;$D$10,Weekly_Counts_of_Deaths_by_Juri!$D:$D,Weekly_Counts_of_Deaths_by_Juri!$M:$M,,0)</f>
        <v>0</v>
      </c>
      <c r="DL56" s="28">
        <f>_xlfn.XLOOKUP($DH$10&amp;DL$11&amp;$A56&amp;$B56&amp;$C$10&amp;$D$10,Weekly_Counts_of_Deaths_by_Juri!$D:$D,Weekly_Counts_of_Deaths_by_Juri!$M:$M,,0)</f>
        <v>25</v>
      </c>
      <c r="DM56" s="28">
        <f>_xlfn.XLOOKUP($DH$10&amp;DM$11&amp;$A56&amp;$B56&amp;$C$10&amp;$D$10,Weekly_Counts_of_Deaths_by_Juri!$D:$D,Weekly_Counts_of_Deaths_by_Juri!$M:$M,,0)</f>
        <v>244</v>
      </c>
      <c r="DN56" s="28">
        <f>_xlfn.XLOOKUP($DH$10&amp;DN$11&amp;$A56&amp;$B56&amp;$C$10&amp;$D$10,Weekly_Counts_of_Deaths_by_Juri!$D:$D,Weekly_Counts_of_Deaths_by_Juri!$M:$M,,0)</f>
        <v>0</v>
      </c>
      <c r="DQ56">
        <f t="shared" si="62"/>
        <v>2020</v>
      </c>
      <c r="DR56" s="23">
        <f t="shared" si="63"/>
        <v>45</v>
      </c>
      <c r="DS56" s="28">
        <f>_xlfn.XLOOKUP($DR$10&amp;DS$11&amp;$A56&amp;$B56&amp;$C$10&amp;$D$10,Weekly_Counts_of_Deaths_by_Juri!$D:$D,Weekly_Counts_of_Deaths_by_Juri!$M:$M,,0)</f>
        <v>0</v>
      </c>
      <c r="DT56" s="28">
        <f>_xlfn.XLOOKUP($DR$10&amp;DT$11&amp;$A56&amp;$B56&amp;$C$10&amp;$D$10,Weekly_Counts_of_Deaths_by_Juri!$D:$D,Weekly_Counts_of_Deaths_by_Juri!$M:$M,,0)</f>
        <v>0</v>
      </c>
      <c r="DU56" s="28">
        <f>_xlfn.XLOOKUP($DR$10&amp;DU$11&amp;$A56&amp;$B56&amp;$C$10&amp;$D$10,Weekly_Counts_of_Deaths_by_Juri!$D:$D,Weekly_Counts_of_Deaths_by_Juri!$M:$M,,0)</f>
        <v>0</v>
      </c>
      <c r="DV56" s="28">
        <f>_xlfn.XLOOKUP($DR$10&amp;DV$11&amp;$A56&amp;$B56&amp;$C$10&amp;$D$10,Weekly_Counts_of_Deaths_by_Juri!$D:$D,Weekly_Counts_of_Deaths_by_Juri!$M:$M,,0)</f>
        <v>31</v>
      </c>
      <c r="DW56" s="28">
        <f>_xlfn.XLOOKUP($DR$10&amp;DW$11&amp;$A56&amp;$B56&amp;$C$10&amp;$D$10,Weekly_Counts_of_Deaths_by_Juri!$D:$D,Weekly_Counts_of_Deaths_by_Juri!$M:$M,,0)</f>
        <v>95</v>
      </c>
      <c r="DX56" s="28">
        <f>_xlfn.XLOOKUP($DR$10&amp;DX$11&amp;$A56&amp;$B56&amp;$C$10&amp;$D$10,Weekly_Counts_of_Deaths_by_Juri!$D:$D,Weekly_Counts_of_Deaths_by_Juri!$M:$M,,0)</f>
        <v>0</v>
      </c>
    </row>
    <row r="57" spans="1:128" x14ac:dyDescent="0.45">
      <c r="A57">
        <v>2020</v>
      </c>
      <c r="B57">
        <v>46</v>
      </c>
      <c r="C57" s="28">
        <f>_xlfn.XLOOKUP($B$10&amp;C$11&amp;$A57&amp;$B57&amp;$C$10&amp;$D$10,Weekly_Counts_of_Deaths_by_Juri!$D:$D,Weekly_Counts_of_Deaths_by_Juri!$M:$M,,0)</f>
        <v>1416</v>
      </c>
      <c r="D57" s="28">
        <f>_xlfn.XLOOKUP($B$10&amp;D$11&amp;$A57&amp;$B57&amp;$C$10&amp;$D$10,Weekly_Counts_of_Deaths_by_Juri!$D:$D,Weekly_Counts_of_Deaths_by_Juri!$M:$M,,0)</f>
        <v>165</v>
      </c>
      <c r="E57" s="28">
        <f>_xlfn.XLOOKUP($B$10&amp;E$11&amp;$A57&amp;$B57&amp;$C$10&amp;$D$10,Weekly_Counts_of_Deaths_by_Juri!$D:$D,Weekly_Counts_of_Deaths_by_Juri!$M:$M,,0)</f>
        <v>218</v>
      </c>
      <c r="F57" s="28">
        <f>_xlfn.XLOOKUP($B$10&amp;F$11&amp;$A57&amp;$B57&amp;$C$10&amp;$D$10,Weekly_Counts_of_Deaths_by_Juri!$D:$D,Weekly_Counts_of_Deaths_by_Juri!$M:$M,,0)</f>
        <v>1018</v>
      </c>
      <c r="G57" s="28">
        <f>_xlfn.XLOOKUP($B$10&amp;G$11&amp;$A57&amp;$B57&amp;$C$10&amp;$D$10,Weekly_Counts_of_Deaths_by_Juri!$D:$D,Weekly_Counts_of_Deaths_by_Juri!$M:$M,,0)</f>
        <v>7783</v>
      </c>
      <c r="H57" s="28">
        <f>_xlfn.XLOOKUP($B$10&amp;H$11&amp;$A57&amp;$B57&amp;$C$10&amp;$D$10,Weekly_Counts_of_Deaths_by_Juri!$D:$D,Weekly_Counts_of_Deaths_by_Juri!$M:$M,,0)</f>
        <v>57</v>
      </c>
      <c r="K57">
        <f t="shared" si="40"/>
        <v>2020</v>
      </c>
      <c r="L57" s="23">
        <f t="shared" si="41"/>
        <v>46</v>
      </c>
      <c r="M57" s="28">
        <f>_xlfn.XLOOKUP($L$10&amp;M$11&amp;$A57&amp;$B57&amp;$C$10&amp;$D$10,Weekly_Counts_of_Deaths_by_Juri!$D:$D,Weekly_Counts_of_Deaths_by_Juri!$M:$M,,0)</f>
        <v>208</v>
      </c>
      <c r="N57" s="28">
        <f>_xlfn.XLOOKUP($L$10&amp;N$11&amp;$A57&amp;$B57&amp;$C$10&amp;$D$10,Weekly_Counts_of_Deaths_by_Juri!$D:$D,Weekly_Counts_of_Deaths_by_Juri!$M:$M,,0)</f>
        <v>0</v>
      </c>
      <c r="O57" s="28">
        <f>_xlfn.XLOOKUP($L$10&amp;O$11&amp;$A57&amp;$B57&amp;$C$10&amp;$D$10,Weekly_Counts_of_Deaths_by_Juri!$D:$D,Weekly_Counts_of_Deaths_by_Juri!$M:$M,,0)</f>
        <v>47</v>
      </c>
      <c r="P57" s="28">
        <f>_xlfn.XLOOKUP($L$10&amp;P$11&amp;$A57&amp;$B57&amp;$C$10&amp;$D$10,Weekly_Counts_of_Deaths_by_Juri!$D:$D,Weekly_Counts_of_Deaths_by_Juri!$M:$M,,0)</f>
        <v>23</v>
      </c>
      <c r="Q57" s="28">
        <f>_xlfn.XLOOKUP($L$10&amp;Q$11&amp;$A57&amp;$B57&amp;$C$10&amp;$D$10,Weekly_Counts_of_Deaths_by_Juri!$D:$D,Weekly_Counts_of_Deaths_by_Juri!$M:$M,,0)</f>
        <v>165</v>
      </c>
      <c r="R57" s="28">
        <f>_xlfn.XLOOKUP($L$10&amp;R$11&amp;$A57&amp;$B57&amp;$C$10&amp;$D$10,Weekly_Counts_of_Deaths_by_Juri!$D:$D,Weekly_Counts_of_Deaths_by_Juri!$M:$M,,0)</f>
        <v>0</v>
      </c>
      <c r="S57" s="28"/>
      <c r="T57" s="28"/>
      <c r="U57">
        <f t="shared" si="42"/>
        <v>2020</v>
      </c>
      <c r="V57" s="23">
        <f t="shared" si="43"/>
        <v>46</v>
      </c>
      <c r="W57" s="28">
        <f>_xlfn.XLOOKUP($V$10&amp;W$11&amp;$A57&amp;$B57&amp;$C$10&amp;$D$10,Weekly_Counts_of_Deaths_by_Juri!$D:$D,Weekly_Counts_of_Deaths_by_Juri!$M:$M,,0)</f>
        <v>527</v>
      </c>
      <c r="X57" s="28">
        <f>_xlfn.XLOOKUP($V$10&amp;X$11&amp;$A57&amp;$B57&amp;$C$10&amp;$D$10,Weekly_Counts_of_Deaths_by_Juri!$D:$D,Weekly_Counts_of_Deaths_by_Juri!$M:$M,,0)</f>
        <v>0</v>
      </c>
      <c r="Y57" s="28">
        <f>_xlfn.XLOOKUP($V$10&amp;Y$11&amp;$A57&amp;$B57&amp;$C$10&amp;$D$10,Weekly_Counts_of_Deaths_by_Juri!$D:$D,Weekly_Counts_of_Deaths_by_Juri!$M:$M,,0)</f>
        <v>21</v>
      </c>
      <c r="Z57" s="28">
        <f>_xlfn.XLOOKUP($V$10&amp;Z$11&amp;$A57&amp;$B57&amp;$C$10&amp;$D$10,Weekly_Counts_of_Deaths_by_Juri!$D:$D,Weekly_Counts_of_Deaths_by_Juri!$M:$M,,0)</f>
        <v>102</v>
      </c>
      <c r="AA57" s="28">
        <f>_xlfn.XLOOKUP($V$10&amp;AA$11&amp;$A57&amp;$B57&amp;$C$10&amp;$D$10,Weekly_Counts_of_Deaths_by_Juri!$D:$D,Weekly_Counts_of_Deaths_by_Juri!$M:$M,,0)</f>
        <v>497</v>
      </c>
      <c r="AB57" s="28">
        <f>_xlfn.XLOOKUP($V$10&amp;AB$11&amp;$A57&amp;$B57&amp;$C$10&amp;$D$10,Weekly_Counts_of_Deaths_by_Juri!$D:$D,Weekly_Counts_of_Deaths_by_Juri!$M:$M,,0)</f>
        <v>0</v>
      </c>
      <c r="AE57">
        <f t="shared" si="44"/>
        <v>2020</v>
      </c>
      <c r="AF57" s="23">
        <f t="shared" si="45"/>
        <v>46</v>
      </c>
      <c r="AG57" s="28">
        <f>_xlfn.XLOOKUP($AF$10&amp;AG$11&amp;$A57&amp;$B57&amp;$C$10&amp;$D$10,Weekly_Counts_of_Deaths_by_Juri!$D:$D,Weekly_Counts_of_Deaths_by_Juri!$M:$M,,0)</f>
        <v>82</v>
      </c>
      <c r="AH57" s="28">
        <f>_xlfn.XLOOKUP($AF$10&amp;AH$11&amp;$A57&amp;$B57&amp;$C$10&amp;$D$10,Weekly_Counts_of_Deaths_by_Juri!$D:$D,Weekly_Counts_of_Deaths_by_Juri!$M:$M,,0)</f>
        <v>0</v>
      </c>
      <c r="AI57" s="28">
        <f>_xlfn.XLOOKUP($AF$10&amp;AI$11&amp;$A57&amp;$B57&amp;$C$10&amp;$D$10,Weekly_Counts_of_Deaths_by_Juri!$D:$D,Weekly_Counts_of_Deaths_by_Juri!$M:$M,,0)</f>
        <v>0</v>
      </c>
      <c r="AJ57" s="28">
        <f>_xlfn.XLOOKUP($AF$10&amp;AJ$11&amp;$A57&amp;$B57&amp;$C$10&amp;$D$10,Weekly_Counts_of_Deaths_by_Juri!$D:$D,Weekly_Counts_of_Deaths_by_Juri!$M:$M,,0)</f>
        <v>49</v>
      </c>
      <c r="AK57" s="28">
        <f>_xlfn.XLOOKUP($AF$10&amp;AK$11&amp;$A57&amp;$B57&amp;$C$10&amp;$D$10,Weekly_Counts_of_Deaths_by_Juri!$D:$D,Weekly_Counts_of_Deaths_by_Juri!$M:$M,,0)</f>
        <v>258</v>
      </c>
      <c r="AL57" s="28">
        <f>_xlfn.XLOOKUP($AF$10&amp;AL$11&amp;$A57&amp;$B57&amp;$C$10&amp;$D$10,Weekly_Counts_of_Deaths_by_Juri!$D:$D,Weekly_Counts_of_Deaths_by_Juri!$M:$M,,0)</f>
        <v>0</v>
      </c>
      <c r="AO57">
        <f t="shared" si="46"/>
        <v>2020</v>
      </c>
      <c r="AP57" s="23">
        <f t="shared" si="47"/>
        <v>46</v>
      </c>
      <c r="AQ57" s="28">
        <f>_xlfn.XLOOKUP($AP$10&amp;AQ$11&amp;$A57&amp;$B57&amp;$C$10&amp;$D$10,Weekly_Counts_of_Deaths_by_Juri!$D:$D,Weekly_Counts_of_Deaths_by_Juri!$M:$M,,0)</f>
        <v>14</v>
      </c>
      <c r="AR57" s="28">
        <f>_xlfn.XLOOKUP($AP$10&amp;AR$11&amp;$A57&amp;$B57&amp;$C$10&amp;$D$10,Weekly_Counts_of_Deaths_by_Juri!$D:$D,Weekly_Counts_of_Deaths_by_Juri!$M:$M,,0)</f>
        <v>0</v>
      </c>
      <c r="AS57" s="28">
        <f>_xlfn.XLOOKUP($AP$10&amp;AS$11&amp;$A57&amp;$B57&amp;$C$10&amp;$D$10,Weekly_Counts_of_Deaths_by_Juri!$D:$D,Weekly_Counts_of_Deaths_by_Juri!$M:$M,,0)</f>
        <v>0</v>
      </c>
      <c r="AT57" s="28">
        <f>_xlfn.XLOOKUP($AP$10&amp;AT$11&amp;$A57&amp;$B57&amp;$C$10&amp;$D$10,Weekly_Counts_of_Deaths_by_Juri!$D:$D,Weekly_Counts_of_Deaths_by_Juri!$M:$M,,0)</f>
        <v>0</v>
      </c>
      <c r="AU57" s="28">
        <f>_xlfn.XLOOKUP($AP$10&amp;AU$11&amp;$A57&amp;$B57&amp;$C$10&amp;$D$10,Weekly_Counts_of_Deaths_by_Juri!$D:$D,Weekly_Counts_of_Deaths_by_Juri!$M:$M,,0)</f>
        <v>138</v>
      </c>
      <c r="AV57" s="28">
        <f>_xlfn.XLOOKUP($AP$10&amp;AV$11&amp;$A57&amp;$B57&amp;$C$10&amp;$D$10,Weekly_Counts_of_Deaths_by_Juri!$D:$D,Weekly_Counts_of_Deaths_by_Juri!$M:$M,,0)</f>
        <v>0</v>
      </c>
      <c r="AY57">
        <f t="shared" si="48"/>
        <v>2020</v>
      </c>
      <c r="AZ57" s="23">
        <f t="shared" si="49"/>
        <v>46</v>
      </c>
      <c r="BA57" s="28">
        <f>_xlfn.XLOOKUP($AZ$10&amp;BA$11&amp;$A57&amp;$B57&amp;$C$10&amp;$D$10,Weekly_Counts_of_Deaths_by_Juri!$D:$D,Weekly_Counts_of_Deaths_by_Juri!$M:$M,,0)</f>
        <v>13</v>
      </c>
      <c r="BB57" s="28">
        <f>_xlfn.XLOOKUP($AZ$10&amp;BB$11&amp;$A57&amp;$B57&amp;$C$10&amp;$D$10,Weekly_Counts_of_Deaths_by_Juri!$D:$D,Weekly_Counts_of_Deaths_by_Juri!$M:$M,,0)</f>
        <v>0</v>
      </c>
      <c r="BC57" s="28">
        <f>_xlfn.XLOOKUP($AZ$10&amp;BC$11&amp;$A57&amp;$B57&amp;$C$10&amp;$D$10,Weekly_Counts_of_Deaths_by_Juri!$D:$D,Weekly_Counts_of_Deaths_by_Juri!$M:$M,,0)</f>
        <v>0</v>
      </c>
      <c r="BD57" s="28">
        <f>_xlfn.XLOOKUP($AZ$10&amp;BD$11&amp;$A57&amp;$B57&amp;$C$10&amp;$D$10,Weekly_Counts_of_Deaths_by_Juri!$D:$D,Weekly_Counts_of_Deaths_by_Juri!$M:$M,,0)</f>
        <v>14</v>
      </c>
      <c r="BE57" s="28">
        <f>_xlfn.XLOOKUP($AZ$10&amp;BE$11&amp;$A57&amp;$B57&amp;$C$10&amp;$D$10,Weekly_Counts_of_Deaths_by_Juri!$D:$D,Weekly_Counts_of_Deaths_by_Juri!$M:$M,,0)</f>
        <v>18</v>
      </c>
      <c r="BF57" s="28">
        <f>_xlfn.XLOOKUP($AZ$10&amp;BF$11&amp;$A57&amp;$B57&amp;$C$10&amp;$D$10,Weekly_Counts_of_Deaths_by_Juri!$D:$D,Weekly_Counts_of_Deaths_by_Juri!$M:$M,,0)</f>
        <v>0</v>
      </c>
      <c r="BI57">
        <f t="shared" si="50"/>
        <v>2020</v>
      </c>
      <c r="BJ57" s="23">
        <f t="shared" si="51"/>
        <v>46</v>
      </c>
      <c r="BK57" s="28">
        <f>_xlfn.XLOOKUP($BJ$10&amp;BK$11&amp;$A57&amp;$B57&amp;$C$10&amp;$D$10,Weekly_Counts_of_Deaths_by_Juri!$D:$D,Weekly_Counts_of_Deaths_by_Juri!$M:$M,,0)</f>
        <v>0</v>
      </c>
      <c r="BL57" s="28">
        <f>_xlfn.XLOOKUP($BJ$10&amp;BL$11&amp;$A57&amp;$B57&amp;$C$10&amp;$D$10,Weekly_Counts_of_Deaths_by_Juri!$D:$D,Weekly_Counts_of_Deaths_by_Juri!$M:$M,,0)</f>
        <v>0</v>
      </c>
      <c r="BM57" s="28">
        <f>_xlfn.XLOOKUP($BJ$10&amp;BM$11&amp;$A57&amp;$B57&amp;$C$10&amp;$D$10,Weekly_Counts_of_Deaths_by_Juri!$D:$D,Weekly_Counts_of_Deaths_by_Juri!$M:$M,,0)</f>
        <v>0</v>
      </c>
      <c r="BN57" s="28">
        <f>_xlfn.XLOOKUP($BJ$10&amp;BN$11&amp;$A57&amp;$B57&amp;$C$10&amp;$D$10,Weekly_Counts_of_Deaths_by_Juri!$D:$D,Weekly_Counts_of_Deaths_by_Juri!$M:$M,,0)</f>
        <v>41</v>
      </c>
      <c r="BO57" s="28">
        <f>_xlfn.XLOOKUP($BJ$10&amp;BO$11&amp;$A57&amp;$B57&amp;$C$10&amp;$D$10,Weekly_Counts_of_Deaths_by_Juri!$D:$D,Weekly_Counts_of_Deaths_by_Juri!$M:$M,,0)</f>
        <v>375</v>
      </c>
      <c r="BP57" s="28">
        <f>_xlfn.XLOOKUP($BJ$10&amp;BP$11&amp;$A57&amp;$B57&amp;$C$10&amp;$D$10,Weekly_Counts_of_Deaths_by_Juri!$D:$D,Weekly_Counts_of_Deaths_by_Juri!$M:$M,,0)</f>
        <v>0</v>
      </c>
      <c r="BS57">
        <f t="shared" si="52"/>
        <v>2020</v>
      </c>
      <c r="BT57" s="23">
        <f t="shared" si="53"/>
        <v>46</v>
      </c>
      <c r="BU57" s="28">
        <f>_xlfn.XLOOKUP($BT$10&amp;BU$11&amp;$A57&amp;$B57&amp;$C$10&amp;$D$10,Weekly_Counts_of_Deaths_by_Juri!$D:$D,Weekly_Counts_of_Deaths_by_Juri!$M:$M,,0)</f>
        <v>72</v>
      </c>
      <c r="BV57" s="28">
        <f>_xlfn.XLOOKUP($BT$10&amp;BV$11&amp;$A57&amp;$B57&amp;$C$10&amp;$D$10,Weekly_Counts_of_Deaths_by_Juri!$D:$D,Weekly_Counts_of_Deaths_by_Juri!$M:$M,,0)</f>
        <v>0</v>
      </c>
      <c r="BW57" s="28">
        <f>_xlfn.XLOOKUP($BT$10&amp;BW$11&amp;$A57&amp;$B57&amp;$C$10&amp;$D$10,Weekly_Counts_of_Deaths_by_Juri!$D:$D,Weekly_Counts_of_Deaths_by_Juri!$M:$M,,0)</f>
        <v>14</v>
      </c>
      <c r="BX57" s="28">
        <f>_xlfn.XLOOKUP($BT$10&amp;BX$11&amp;$A57&amp;$B57&amp;$C$10&amp;$D$10,Weekly_Counts_of_Deaths_by_Juri!$D:$D,Weekly_Counts_of_Deaths_by_Juri!$M:$M,,0)</f>
        <v>80</v>
      </c>
      <c r="BY57" s="28">
        <f>_xlfn.XLOOKUP($BT$10&amp;BY$11&amp;$A57&amp;$B57&amp;$C$10&amp;$D$10,Weekly_Counts_of_Deaths_by_Juri!$D:$D,Weekly_Counts_of_Deaths_by_Juri!$M:$M,,0)</f>
        <v>508</v>
      </c>
      <c r="BZ57" s="28">
        <f>_xlfn.XLOOKUP($BT$10&amp;BZ$11&amp;$A57&amp;$B57&amp;$C$10&amp;$D$10,Weekly_Counts_of_Deaths_by_Juri!$D:$D,Weekly_Counts_of_Deaths_by_Juri!$M:$M,,0)</f>
        <v>0</v>
      </c>
      <c r="CC57">
        <f t="shared" si="54"/>
        <v>2020</v>
      </c>
      <c r="CD57" s="23">
        <f t="shared" si="55"/>
        <v>46</v>
      </c>
      <c r="CE57" s="28">
        <f>_xlfn.XLOOKUP($CD$10&amp;CE$11&amp;$A57&amp;$B57&amp;$C$10&amp;$D$10,Weekly_Counts_of_Deaths_by_Juri!$D:$D,Weekly_Counts_of_Deaths_by_Juri!$M:$M,,0)</f>
        <v>0</v>
      </c>
      <c r="CF57" s="28">
        <f>_xlfn.XLOOKUP($CD$10&amp;CF$11&amp;$A57&amp;$B57&amp;$C$10&amp;$D$10,Weekly_Counts_of_Deaths_by_Juri!$D:$D,Weekly_Counts_of_Deaths_by_Juri!$M:$M,,0)</f>
        <v>0</v>
      </c>
      <c r="CG57" s="28">
        <f>_xlfn.XLOOKUP($CD$10&amp;CG$11&amp;$A57&amp;$B57&amp;$C$10&amp;$D$10,Weekly_Counts_of_Deaths_by_Juri!$D:$D,Weekly_Counts_of_Deaths_by_Juri!$M:$M,,0)</f>
        <v>0</v>
      </c>
      <c r="CH57" s="28">
        <f>_xlfn.XLOOKUP($CD$10&amp;CH$11&amp;$A57&amp;$B57&amp;$C$10&amp;$D$10,Weekly_Counts_of_Deaths_by_Juri!$D:$D,Weekly_Counts_of_Deaths_by_Juri!$M:$M,,0)</f>
        <v>70</v>
      </c>
      <c r="CI57" s="28">
        <f>_xlfn.XLOOKUP($CD$10&amp;CI$11&amp;$A57&amp;$B57&amp;$C$10&amp;$D$10,Weekly_Counts_of_Deaths_by_Juri!$D:$D,Weekly_Counts_of_Deaths_by_Juri!$M:$M,,0)</f>
        <v>153</v>
      </c>
      <c r="CJ57" s="28">
        <f>_xlfn.XLOOKUP($CD$10&amp;CJ$11&amp;$A57&amp;$B57&amp;$C$10&amp;$D$10,Weekly_Counts_of_Deaths_by_Juri!$D:$D,Weekly_Counts_of_Deaths_by_Juri!$M:$M,,0)</f>
        <v>0</v>
      </c>
      <c r="CM57">
        <f t="shared" si="56"/>
        <v>2020</v>
      </c>
      <c r="CN57" s="23">
        <f t="shared" si="57"/>
        <v>46</v>
      </c>
      <c r="CO57" s="28">
        <f>_xlfn.XLOOKUP($CN$10&amp;CO$11&amp;$A57&amp;$B57&amp;$C$10&amp;$D$10,Weekly_Counts_of_Deaths_by_Juri!$D:$D,Weekly_Counts_of_Deaths_by_Juri!$M:$M,,0)</f>
        <v>41</v>
      </c>
      <c r="CP57" s="28">
        <f>_xlfn.XLOOKUP($CN$10&amp;CP$11&amp;$A57&amp;$B57&amp;$C$10&amp;$D$10,Weekly_Counts_of_Deaths_by_Juri!$D:$D,Weekly_Counts_of_Deaths_by_Juri!$M:$M,,0)</f>
        <v>0</v>
      </c>
      <c r="CQ57" s="28">
        <f>_xlfn.XLOOKUP($CN$10&amp;CQ$11&amp;$A57&amp;$B57&amp;$C$10&amp;$D$10,Weekly_Counts_of_Deaths_by_Juri!$D:$D,Weekly_Counts_of_Deaths_by_Juri!$M:$M,,0)</f>
        <v>10</v>
      </c>
      <c r="CR57" s="28">
        <f>_xlfn.XLOOKUP($CN$10&amp;CR$11&amp;$A57&amp;$B57&amp;$C$10&amp;$D$10,Weekly_Counts_of_Deaths_by_Juri!$D:$D,Weekly_Counts_of_Deaths_by_Juri!$M:$M,,0)</f>
        <v>29</v>
      </c>
      <c r="CS57" s="28">
        <f>_xlfn.XLOOKUP($CN$10&amp;CS$11&amp;$A57&amp;$B57&amp;$C$10&amp;$D$10,Weekly_Counts_of_Deaths_by_Juri!$D:$D,Weekly_Counts_of_Deaths_by_Juri!$M:$M,,0)</f>
        <v>99</v>
      </c>
      <c r="CT57" s="28">
        <f>_xlfn.XLOOKUP($CN$10&amp;CT$11&amp;$A57&amp;$B57&amp;$C$10&amp;$D$10,Weekly_Counts_of_Deaths_by_Juri!$D:$D,Weekly_Counts_of_Deaths_by_Juri!$M:$M,,0)</f>
        <v>0</v>
      </c>
      <c r="CW57">
        <f t="shared" si="58"/>
        <v>2020</v>
      </c>
      <c r="CX57" s="23">
        <f t="shared" si="59"/>
        <v>46</v>
      </c>
      <c r="CY57" s="28">
        <f>_xlfn.XLOOKUP($CX$10&amp;CY$11&amp;$A57&amp;$B57&amp;$C$10&amp;$D$10,Weekly_Counts_of_Deaths_by_Juri!$D:$D,Weekly_Counts_of_Deaths_by_Juri!$M:$M,,0)</f>
        <v>0</v>
      </c>
      <c r="CZ57" s="28">
        <f>_xlfn.XLOOKUP($CX$10&amp;CZ$11&amp;$A57&amp;$B57&amp;$C$10&amp;$D$10,Weekly_Counts_of_Deaths_by_Juri!$D:$D,Weekly_Counts_of_Deaths_by_Juri!$M:$M,,0)</f>
        <v>0</v>
      </c>
      <c r="DA57" s="28">
        <f>_xlfn.XLOOKUP($CX$10&amp;DA$11&amp;$A57&amp;$B57&amp;$C$10&amp;$D$10,Weekly_Counts_of_Deaths_by_Juri!$D:$D,Weekly_Counts_of_Deaths_by_Juri!$M:$M,,0)</f>
        <v>0</v>
      </c>
      <c r="DB57" s="28">
        <f>_xlfn.XLOOKUP($CX$10&amp;DB$11&amp;$A57&amp;$B57&amp;$C$10&amp;$D$10,Weekly_Counts_of_Deaths_by_Juri!$D:$D,Weekly_Counts_of_Deaths_by_Juri!$M:$M,,0)</f>
        <v>57</v>
      </c>
      <c r="DC57" s="28">
        <f>_xlfn.XLOOKUP($CX$10&amp;DC$11&amp;$A57&amp;$B57&amp;$C$10&amp;$D$10,Weekly_Counts_of_Deaths_by_Juri!$D:$D,Weekly_Counts_of_Deaths_by_Juri!$M:$M,,0)</f>
        <v>484</v>
      </c>
      <c r="DD57" s="28">
        <f>_xlfn.XLOOKUP($CX$10&amp;DD$11&amp;$A57&amp;$B57&amp;$C$10&amp;$D$10,Weekly_Counts_of_Deaths_by_Juri!$D:$D,Weekly_Counts_of_Deaths_by_Juri!$M:$M,,0)</f>
        <v>0</v>
      </c>
      <c r="DG57">
        <f t="shared" si="60"/>
        <v>2020</v>
      </c>
      <c r="DH57" s="23">
        <f t="shared" si="61"/>
        <v>46</v>
      </c>
      <c r="DI57" s="28">
        <f>_xlfn.XLOOKUP($DH$10&amp;DI$11&amp;$A57&amp;$B57&amp;$C$10&amp;$D$10,Weekly_Counts_of_Deaths_by_Juri!$D:$D,Weekly_Counts_of_Deaths_by_Juri!$M:$M,,0)</f>
        <v>18</v>
      </c>
      <c r="DJ57" s="28">
        <f>_xlfn.XLOOKUP($DH$10&amp;DJ$11&amp;$A57&amp;$B57&amp;$C$10&amp;$D$10,Weekly_Counts_of_Deaths_by_Juri!$D:$D,Weekly_Counts_of_Deaths_by_Juri!$M:$M,,0)</f>
        <v>0</v>
      </c>
      <c r="DK57" s="28">
        <f>_xlfn.XLOOKUP($DH$10&amp;DK$11&amp;$A57&amp;$B57&amp;$C$10&amp;$D$10,Weekly_Counts_of_Deaths_by_Juri!$D:$D,Weekly_Counts_of_Deaths_by_Juri!$M:$M,,0)</f>
        <v>0</v>
      </c>
      <c r="DL57" s="28">
        <f>_xlfn.XLOOKUP($DH$10&amp;DL$11&amp;$A57&amp;$B57&amp;$C$10&amp;$D$10,Weekly_Counts_of_Deaths_by_Juri!$D:$D,Weekly_Counts_of_Deaths_by_Juri!$M:$M,,0)</f>
        <v>30</v>
      </c>
      <c r="DM57" s="28">
        <f>_xlfn.XLOOKUP($DH$10&amp;DM$11&amp;$A57&amp;$B57&amp;$C$10&amp;$D$10,Weekly_Counts_of_Deaths_by_Juri!$D:$D,Weekly_Counts_of_Deaths_by_Juri!$M:$M,,0)</f>
        <v>341</v>
      </c>
      <c r="DN57" s="28">
        <f>_xlfn.XLOOKUP($DH$10&amp;DN$11&amp;$A57&amp;$B57&amp;$C$10&amp;$D$10,Weekly_Counts_of_Deaths_by_Juri!$D:$D,Weekly_Counts_of_Deaths_by_Juri!$M:$M,,0)</f>
        <v>0</v>
      </c>
      <c r="DQ57">
        <f t="shared" si="62"/>
        <v>2020</v>
      </c>
      <c r="DR57" s="23">
        <f t="shared" si="63"/>
        <v>46</v>
      </c>
      <c r="DS57" s="28">
        <f>_xlfn.XLOOKUP($DR$10&amp;DS$11&amp;$A57&amp;$B57&amp;$C$10&amp;$D$10,Weekly_Counts_of_Deaths_by_Juri!$D:$D,Weekly_Counts_of_Deaths_by_Juri!$M:$M,,0)</f>
        <v>0</v>
      </c>
      <c r="DT57" s="28">
        <f>_xlfn.XLOOKUP($DR$10&amp;DT$11&amp;$A57&amp;$B57&amp;$C$10&amp;$D$10,Weekly_Counts_of_Deaths_by_Juri!$D:$D,Weekly_Counts_of_Deaths_by_Juri!$M:$M,,0)</f>
        <v>0</v>
      </c>
      <c r="DU57" s="28">
        <f>_xlfn.XLOOKUP($DR$10&amp;DU$11&amp;$A57&amp;$B57&amp;$C$10&amp;$D$10,Weekly_Counts_of_Deaths_by_Juri!$D:$D,Weekly_Counts_of_Deaths_by_Juri!$M:$M,,0)</f>
        <v>0</v>
      </c>
      <c r="DV57" s="28">
        <f>_xlfn.XLOOKUP($DR$10&amp;DV$11&amp;$A57&amp;$B57&amp;$C$10&amp;$D$10,Weekly_Counts_of_Deaths_by_Juri!$D:$D,Weekly_Counts_of_Deaths_by_Juri!$M:$M,,0)</f>
        <v>20</v>
      </c>
      <c r="DW57" s="28">
        <f>_xlfn.XLOOKUP($DR$10&amp;DW$11&amp;$A57&amp;$B57&amp;$C$10&amp;$D$10,Weekly_Counts_of_Deaths_by_Juri!$D:$D,Weekly_Counts_of_Deaths_by_Juri!$M:$M,,0)</f>
        <v>103</v>
      </c>
      <c r="DX57" s="28">
        <f>_xlfn.XLOOKUP($DR$10&amp;DX$11&amp;$A57&amp;$B57&amp;$C$10&amp;$D$10,Weekly_Counts_of_Deaths_by_Juri!$D:$D,Weekly_Counts_of_Deaths_by_Juri!$M:$M,,0)</f>
        <v>0</v>
      </c>
    </row>
    <row r="58" spans="1:128" x14ac:dyDescent="0.45">
      <c r="A58">
        <v>2020</v>
      </c>
      <c r="B58">
        <v>47</v>
      </c>
      <c r="C58" s="28">
        <f>_xlfn.XLOOKUP($B$10&amp;C$11&amp;$A58&amp;$B58&amp;$C$10&amp;$D$10,Weekly_Counts_of_Deaths_by_Juri!$D:$D,Weekly_Counts_of_Deaths_by_Juri!$M:$M,,0)</f>
        <v>1727</v>
      </c>
      <c r="D58" s="28">
        <f>_xlfn.XLOOKUP($B$10&amp;D$11&amp;$A58&amp;$B58&amp;$C$10&amp;$D$10,Weekly_Counts_of_Deaths_by_Juri!$D:$D,Weekly_Counts_of_Deaths_by_Juri!$M:$M,,0)</f>
        <v>204</v>
      </c>
      <c r="E58" s="28">
        <f>_xlfn.XLOOKUP($B$10&amp;E$11&amp;$A58&amp;$B58&amp;$C$10&amp;$D$10,Weekly_Counts_of_Deaths_by_Juri!$D:$D,Weekly_Counts_of_Deaths_by_Juri!$M:$M,,0)</f>
        <v>271</v>
      </c>
      <c r="F58" s="28">
        <f>_xlfn.XLOOKUP($B$10&amp;F$11&amp;$A58&amp;$B58&amp;$C$10&amp;$D$10,Weekly_Counts_of_Deaths_by_Juri!$D:$D,Weekly_Counts_of_Deaths_by_Juri!$M:$M,,0)</f>
        <v>1158</v>
      </c>
      <c r="G58" s="28">
        <f>_xlfn.XLOOKUP($B$10&amp;G$11&amp;$A58&amp;$B58&amp;$C$10&amp;$D$10,Weekly_Counts_of_Deaths_by_Juri!$D:$D,Weekly_Counts_of_Deaths_by_Juri!$M:$M,,0)</f>
        <v>9941</v>
      </c>
      <c r="H58" s="28">
        <f>_xlfn.XLOOKUP($B$10&amp;H$11&amp;$A58&amp;$B58&amp;$C$10&amp;$D$10,Weekly_Counts_of_Deaths_by_Juri!$D:$D,Weekly_Counts_of_Deaths_by_Juri!$M:$M,,0)</f>
        <v>65</v>
      </c>
      <c r="K58">
        <f t="shared" si="40"/>
        <v>2020</v>
      </c>
      <c r="L58" s="23">
        <f t="shared" si="41"/>
        <v>47</v>
      </c>
      <c r="M58" s="28">
        <f>_xlfn.XLOOKUP($L$10&amp;M$11&amp;$A58&amp;$B58&amp;$C$10&amp;$D$10,Weekly_Counts_of_Deaths_by_Juri!$D:$D,Weekly_Counts_of_Deaths_by_Juri!$M:$M,,0)</f>
        <v>299</v>
      </c>
      <c r="N58" s="28">
        <f>_xlfn.XLOOKUP($L$10&amp;N$11&amp;$A58&amp;$B58&amp;$C$10&amp;$D$10,Weekly_Counts_of_Deaths_by_Juri!$D:$D,Weekly_Counts_of_Deaths_by_Juri!$M:$M,,0)</f>
        <v>0</v>
      </c>
      <c r="O58" s="28">
        <f>_xlfn.XLOOKUP($L$10&amp;O$11&amp;$A58&amp;$B58&amp;$C$10&amp;$D$10,Weekly_Counts_of_Deaths_by_Juri!$D:$D,Weekly_Counts_of_Deaths_by_Juri!$M:$M,,0)</f>
        <v>63</v>
      </c>
      <c r="P58" s="28">
        <f>_xlfn.XLOOKUP($L$10&amp;P$11&amp;$A58&amp;$B58&amp;$C$10&amp;$D$10,Weekly_Counts_of_Deaths_by_Juri!$D:$D,Weekly_Counts_of_Deaths_by_Juri!$M:$M,,0)</f>
        <v>36</v>
      </c>
      <c r="Q58" s="28">
        <f>_xlfn.XLOOKUP($L$10&amp;Q$11&amp;$A58&amp;$B58&amp;$C$10&amp;$D$10,Weekly_Counts_of_Deaths_by_Juri!$D:$D,Weekly_Counts_of_Deaths_by_Juri!$M:$M,,0)</f>
        <v>217</v>
      </c>
      <c r="R58" s="28">
        <f>_xlfn.XLOOKUP($L$10&amp;R$11&amp;$A58&amp;$B58&amp;$C$10&amp;$D$10,Weekly_Counts_of_Deaths_by_Juri!$D:$D,Weekly_Counts_of_Deaths_by_Juri!$M:$M,,0)</f>
        <v>0</v>
      </c>
      <c r="S58" s="28"/>
      <c r="T58" s="28"/>
      <c r="U58">
        <f t="shared" si="42"/>
        <v>2020</v>
      </c>
      <c r="V58" s="23">
        <f t="shared" si="43"/>
        <v>47</v>
      </c>
      <c r="W58" s="28">
        <f>_xlfn.XLOOKUP($V$10&amp;W$11&amp;$A58&amp;$B58&amp;$C$10&amp;$D$10,Weekly_Counts_of_Deaths_by_Juri!$D:$D,Weekly_Counts_of_Deaths_by_Juri!$M:$M,,0)</f>
        <v>549</v>
      </c>
      <c r="X58" s="28">
        <f>_xlfn.XLOOKUP($V$10&amp;X$11&amp;$A58&amp;$B58&amp;$C$10&amp;$D$10,Weekly_Counts_of_Deaths_by_Juri!$D:$D,Weekly_Counts_of_Deaths_by_Juri!$M:$M,,0)</f>
        <v>0</v>
      </c>
      <c r="Y58" s="28">
        <f>_xlfn.XLOOKUP($V$10&amp;Y$11&amp;$A58&amp;$B58&amp;$C$10&amp;$D$10,Weekly_Counts_of_Deaths_by_Juri!$D:$D,Weekly_Counts_of_Deaths_by_Juri!$M:$M,,0)</f>
        <v>14</v>
      </c>
      <c r="Z58" s="28">
        <f>_xlfn.XLOOKUP($V$10&amp;Z$11&amp;$A58&amp;$B58&amp;$C$10&amp;$D$10,Weekly_Counts_of_Deaths_by_Juri!$D:$D,Weekly_Counts_of_Deaths_by_Juri!$M:$M,,0)</f>
        <v>99</v>
      </c>
      <c r="AA58" s="28">
        <f>_xlfn.XLOOKUP($V$10&amp;AA$11&amp;$A58&amp;$B58&amp;$C$10&amp;$D$10,Weekly_Counts_of_Deaths_by_Juri!$D:$D,Weekly_Counts_of_Deaths_by_Juri!$M:$M,,0)</f>
        <v>599</v>
      </c>
      <c r="AB58" s="28">
        <f>_xlfn.XLOOKUP($V$10&amp;AB$11&amp;$A58&amp;$B58&amp;$C$10&amp;$D$10,Weekly_Counts_of_Deaths_by_Juri!$D:$D,Weekly_Counts_of_Deaths_by_Juri!$M:$M,,0)</f>
        <v>0</v>
      </c>
      <c r="AE58">
        <f t="shared" si="44"/>
        <v>2020</v>
      </c>
      <c r="AF58" s="23">
        <f t="shared" si="45"/>
        <v>47</v>
      </c>
      <c r="AG58" s="28">
        <f>_xlfn.XLOOKUP($AF$10&amp;AG$11&amp;$A58&amp;$B58&amp;$C$10&amp;$D$10,Weekly_Counts_of_Deaths_by_Juri!$D:$D,Weekly_Counts_of_Deaths_by_Juri!$M:$M,,0)</f>
        <v>89</v>
      </c>
      <c r="AH58" s="28">
        <f>_xlfn.XLOOKUP($AF$10&amp;AH$11&amp;$A58&amp;$B58&amp;$C$10&amp;$D$10,Weekly_Counts_of_Deaths_by_Juri!$D:$D,Weekly_Counts_of_Deaths_by_Juri!$M:$M,,0)</f>
        <v>0</v>
      </c>
      <c r="AI58" s="28">
        <f>_xlfn.XLOOKUP($AF$10&amp;AI$11&amp;$A58&amp;$B58&amp;$C$10&amp;$D$10,Weekly_Counts_of_Deaths_by_Juri!$D:$D,Weekly_Counts_of_Deaths_by_Juri!$M:$M,,0)</f>
        <v>0</v>
      </c>
      <c r="AJ58" s="28">
        <f>_xlfn.XLOOKUP($AF$10&amp;AJ$11&amp;$A58&amp;$B58&amp;$C$10&amp;$D$10,Weekly_Counts_of_Deaths_by_Juri!$D:$D,Weekly_Counts_of_Deaths_by_Juri!$M:$M,,0)</f>
        <v>55</v>
      </c>
      <c r="AK58" s="28">
        <f>_xlfn.XLOOKUP($AF$10&amp;AK$11&amp;$A58&amp;$B58&amp;$C$10&amp;$D$10,Weekly_Counts_of_Deaths_by_Juri!$D:$D,Weekly_Counts_of_Deaths_by_Juri!$M:$M,,0)</f>
        <v>252</v>
      </c>
      <c r="AL58" s="28">
        <f>_xlfn.XLOOKUP($AF$10&amp;AL$11&amp;$A58&amp;$B58&amp;$C$10&amp;$D$10,Weekly_Counts_of_Deaths_by_Juri!$D:$D,Weekly_Counts_of_Deaths_by_Juri!$M:$M,,0)</f>
        <v>0</v>
      </c>
      <c r="AO58">
        <f t="shared" si="46"/>
        <v>2020</v>
      </c>
      <c r="AP58" s="23">
        <f t="shared" si="47"/>
        <v>47</v>
      </c>
      <c r="AQ58" s="28">
        <f>_xlfn.XLOOKUP($AP$10&amp;AQ$11&amp;$A58&amp;$B58&amp;$C$10&amp;$D$10,Weekly_Counts_of_Deaths_by_Juri!$D:$D,Weekly_Counts_of_Deaths_by_Juri!$M:$M,,0)</f>
        <v>17</v>
      </c>
      <c r="AR58" s="28">
        <f>_xlfn.XLOOKUP($AP$10&amp;AR$11&amp;$A58&amp;$B58&amp;$C$10&amp;$D$10,Weekly_Counts_of_Deaths_by_Juri!$D:$D,Weekly_Counts_of_Deaths_by_Juri!$M:$M,,0)</f>
        <v>0</v>
      </c>
      <c r="AS58" s="28">
        <f>_xlfn.XLOOKUP($AP$10&amp;AS$11&amp;$A58&amp;$B58&amp;$C$10&amp;$D$10,Weekly_Counts_of_Deaths_by_Juri!$D:$D,Weekly_Counts_of_Deaths_by_Juri!$M:$M,,0)</f>
        <v>0</v>
      </c>
      <c r="AT58" s="28">
        <f>_xlfn.XLOOKUP($AP$10&amp;AT$11&amp;$A58&amp;$B58&amp;$C$10&amp;$D$10,Weekly_Counts_of_Deaths_by_Juri!$D:$D,Weekly_Counts_of_Deaths_by_Juri!$M:$M,,0)</f>
        <v>0</v>
      </c>
      <c r="AU58" s="28">
        <f>_xlfn.XLOOKUP($AP$10&amp;AU$11&amp;$A58&amp;$B58&amp;$C$10&amp;$D$10,Weekly_Counts_of_Deaths_by_Juri!$D:$D,Weekly_Counts_of_Deaths_by_Juri!$M:$M,,0)</f>
        <v>190</v>
      </c>
      <c r="AV58" s="28">
        <f>_xlfn.XLOOKUP($AP$10&amp;AV$11&amp;$A58&amp;$B58&amp;$C$10&amp;$D$10,Weekly_Counts_of_Deaths_by_Juri!$D:$D,Weekly_Counts_of_Deaths_by_Juri!$M:$M,,0)</f>
        <v>0</v>
      </c>
      <c r="AY58">
        <f t="shared" si="48"/>
        <v>2020</v>
      </c>
      <c r="AZ58" s="23">
        <f t="shared" si="49"/>
        <v>47</v>
      </c>
      <c r="BA58" s="28">
        <f>_xlfn.XLOOKUP($AZ$10&amp;BA$11&amp;$A58&amp;$B58&amp;$C$10&amp;$D$10,Weekly_Counts_of_Deaths_by_Juri!$D:$D,Weekly_Counts_of_Deaths_by_Juri!$M:$M,,0)</f>
        <v>16</v>
      </c>
      <c r="BB58" s="28">
        <f>_xlfn.XLOOKUP($AZ$10&amp;BB$11&amp;$A58&amp;$B58&amp;$C$10&amp;$D$10,Weekly_Counts_of_Deaths_by_Juri!$D:$D,Weekly_Counts_of_Deaths_by_Juri!$M:$M,,0)</f>
        <v>0</v>
      </c>
      <c r="BC58" s="28">
        <f>_xlfn.XLOOKUP($AZ$10&amp;BC$11&amp;$A58&amp;$B58&amp;$C$10&amp;$D$10,Weekly_Counts_of_Deaths_by_Juri!$D:$D,Weekly_Counts_of_Deaths_by_Juri!$M:$M,,0)</f>
        <v>0</v>
      </c>
      <c r="BD58" s="28">
        <f>_xlfn.XLOOKUP($AZ$10&amp;BD$11&amp;$A58&amp;$B58&amp;$C$10&amp;$D$10,Weekly_Counts_of_Deaths_by_Juri!$D:$D,Weekly_Counts_of_Deaths_by_Juri!$M:$M,,0)</f>
        <v>0</v>
      </c>
      <c r="BE58" s="28">
        <f>_xlfn.XLOOKUP($AZ$10&amp;BE$11&amp;$A58&amp;$B58&amp;$C$10&amp;$D$10,Weekly_Counts_of_Deaths_by_Juri!$D:$D,Weekly_Counts_of_Deaths_by_Juri!$M:$M,,0)</f>
        <v>35</v>
      </c>
      <c r="BF58" s="28">
        <f>_xlfn.XLOOKUP($AZ$10&amp;BF$11&amp;$A58&amp;$B58&amp;$C$10&amp;$D$10,Weekly_Counts_of_Deaths_by_Juri!$D:$D,Weekly_Counts_of_Deaths_by_Juri!$M:$M,,0)</f>
        <v>0</v>
      </c>
      <c r="BI58">
        <f t="shared" si="50"/>
        <v>2020</v>
      </c>
      <c r="BJ58" s="23">
        <f t="shared" si="51"/>
        <v>47</v>
      </c>
      <c r="BK58" s="28">
        <f>_xlfn.XLOOKUP($BJ$10&amp;BK$11&amp;$A58&amp;$B58&amp;$C$10&amp;$D$10,Weekly_Counts_of_Deaths_by_Juri!$D:$D,Weekly_Counts_of_Deaths_by_Juri!$M:$M,,0)</f>
        <v>13</v>
      </c>
      <c r="BL58" s="28">
        <f>_xlfn.XLOOKUP($BJ$10&amp;BL$11&amp;$A58&amp;$B58&amp;$C$10&amp;$D$10,Weekly_Counts_of_Deaths_by_Juri!$D:$D,Weekly_Counts_of_Deaths_by_Juri!$M:$M,,0)</f>
        <v>0</v>
      </c>
      <c r="BM58" s="28">
        <f>_xlfn.XLOOKUP($BJ$10&amp;BM$11&amp;$A58&amp;$B58&amp;$C$10&amp;$D$10,Weekly_Counts_of_Deaths_by_Juri!$D:$D,Weekly_Counts_of_Deaths_by_Juri!$M:$M,,0)</f>
        <v>14</v>
      </c>
      <c r="BN58" s="28">
        <f>_xlfn.XLOOKUP($BJ$10&amp;BN$11&amp;$A58&amp;$B58&amp;$C$10&amp;$D$10,Weekly_Counts_of_Deaths_by_Juri!$D:$D,Weekly_Counts_of_Deaths_by_Juri!$M:$M,,0)</f>
        <v>35</v>
      </c>
      <c r="BO58" s="28">
        <f>_xlfn.XLOOKUP($BJ$10&amp;BO$11&amp;$A58&amp;$B58&amp;$C$10&amp;$D$10,Weekly_Counts_of_Deaths_by_Juri!$D:$D,Weekly_Counts_of_Deaths_by_Juri!$M:$M,,0)</f>
        <v>583</v>
      </c>
      <c r="BP58" s="28">
        <f>_xlfn.XLOOKUP($BJ$10&amp;BP$11&amp;$A58&amp;$B58&amp;$C$10&amp;$D$10,Weekly_Counts_of_Deaths_by_Juri!$D:$D,Weekly_Counts_of_Deaths_by_Juri!$M:$M,,0)</f>
        <v>0</v>
      </c>
      <c r="BS58">
        <f t="shared" si="52"/>
        <v>2020</v>
      </c>
      <c r="BT58" s="23">
        <f t="shared" si="53"/>
        <v>47</v>
      </c>
      <c r="BU58" s="28">
        <f>_xlfn.XLOOKUP($BT$10&amp;BU$11&amp;$A58&amp;$B58&amp;$C$10&amp;$D$10,Weekly_Counts_of_Deaths_by_Juri!$D:$D,Weekly_Counts_of_Deaths_by_Juri!$M:$M,,0)</f>
        <v>130</v>
      </c>
      <c r="BV58" s="28">
        <f>_xlfn.XLOOKUP($BT$10&amp;BV$11&amp;$A58&amp;$B58&amp;$C$10&amp;$D$10,Weekly_Counts_of_Deaths_by_Juri!$D:$D,Weekly_Counts_of_Deaths_by_Juri!$M:$M,,0)</f>
        <v>0</v>
      </c>
      <c r="BW58" s="28">
        <f>_xlfn.XLOOKUP($BT$10&amp;BW$11&amp;$A58&amp;$B58&amp;$C$10&amp;$D$10,Weekly_Counts_of_Deaths_by_Juri!$D:$D,Weekly_Counts_of_Deaths_by_Juri!$M:$M,,0)</f>
        <v>35</v>
      </c>
      <c r="BX58" s="28">
        <f>_xlfn.XLOOKUP($BT$10&amp;BX$11&amp;$A58&amp;$B58&amp;$C$10&amp;$D$10,Weekly_Counts_of_Deaths_by_Juri!$D:$D,Weekly_Counts_of_Deaths_by_Juri!$M:$M,,0)</f>
        <v>95</v>
      </c>
      <c r="BY58" s="28">
        <f>_xlfn.XLOOKUP($BT$10&amp;BY$11&amp;$A58&amp;$B58&amp;$C$10&amp;$D$10,Weekly_Counts_of_Deaths_by_Juri!$D:$D,Weekly_Counts_of_Deaths_by_Juri!$M:$M,,0)</f>
        <v>679</v>
      </c>
      <c r="BZ58" s="28">
        <f>_xlfn.XLOOKUP($BT$10&amp;BZ$11&amp;$A58&amp;$B58&amp;$C$10&amp;$D$10,Weekly_Counts_of_Deaths_by_Juri!$D:$D,Weekly_Counts_of_Deaths_by_Juri!$M:$M,,0)</f>
        <v>0</v>
      </c>
      <c r="CC58">
        <f t="shared" si="54"/>
        <v>2020</v>
      </c>
      <c r="CD58" s="23">
        <f t="shared" si="55"/>
        <v>47</v>
      </c>
      <c r="CE58" s="28">
        <f>_xlfn.XLOOKUP($CD$10&amp;CE$11&amp;$A58&amp;$B58&amp;$C$10&amp;$D$10,Weekly_Counts_of_Deaths_by_Juri!$D:$D,Weekly_Counts_of_Deaths_by_Juri!$M:$M,,0)</f>
        <v>0</v>
      </c>
      <c r="CF58" s="28">
        <f>_xlfn.XLOOKUP($CD$10&amp;CF$11&amp;$A58&amp;$B58&amp;$C$10&amp;$D$10,Weekly_Counts_of_Deaths_by_Juri!$D:$D,Weekly_Counts_of_Deaths_by_Juri!$M:$M,,0)</f>
        <v>0</v>
      </c>
      <c r="CG58" s="28">
        <f>_xlfn.XLOOKUP($CD$10&amp;CG$11&amp;$A58&amp;$B58&amp;$C$10&amp;$D$10,Weekly_Counts_of_Deaths_by_Juri!$D:$D,Weekly_Counts_of_Deaths_by_Juri!$M:$M,,0)</f>
        <v>0</v>
      </c>
      <c r="CH58" s="28">
        <f>_xlfn.XLOOKUP($CD$10&amp;CH$11&amp;$A58&amp;$B58&amp;$C$10&amp;$D$10,Weekly_Counts_of_Deaths_by_Juri!$D:$D,Weekly_Counts_of_Deaths_by_Juri!$M:$M,,0)</f>
        <v>69</v>
      </c>
      <c r="CI58" s="28">
        <f>_xlfn.XLOOKUP($CD$10&amp;CI$11&amp;$A58&amp;$B58&amp;$C$10&amp;$D$10,Weekly_Counts_of_Deaths_by_Juri!$D:$D,Weekly_Counts_of_Deaths_by_Juri!$M:$M,,0)</f>
        <v>142</v>
      </c>
      <c r="CJ58" s="28">
        <f>_xlfn.XLOOKUP($CD$10&amp;CJ$11&amp;$A58&amp;$B58&amp;$C$10&amp;$D$10,Weekly_Counts_of_Deaths_by_Juri!$D:$D,Weekly_Counts_of_Deaths_by_Juri!$M:$M,,0)</f>
        <v>0</v>
      </c>
      <c r="CM58">
        <f t="shared" si="56"/>
        <v>2020</v>
      </c>
      <c r="CN58" s="23">
        <f t="shared" si="57"/>
        <v>47</v>
      </c>
      <c r="CO58" s="28">
        <f>_xlfn.XLOOKUP($CN$10&amp;CO$11&amp;$A58&amp;$B58&amp;$C$10&amp;$D$10,Weekly_Counts_of_Deaths_by_Juri!$D:$D,Weekly_Counts_of_Deaths_by_Juri!$M:$M,,0)</f>
        <v>58</v>
      </c>
      <c r="CP58" s="28">
        <f>_xlfn.XLOOKUP($CN$10&amp;CP$11&amp;$A58&amp;$B58&amp;$C$10&amp;$D$10,Weekly_Counts_of_Deaths_by_Juri!$D:$D,Weekly_Counts_of_Deaths_by_Juri!$M:$M,,0)</f>
        <v>0</v>
      </c>
      <c r="CQ58" s="28">
        <f>_xlfn.XLOOKUP($CN$10&amp;CQ$11&amp;$A58&amp;$B58&amp;$C$10&amp;$D$10,Weekly_Counts_of_Deaths_by_Juri!$D:$D,Weekly_Counts_of_Deaths_by_Juri!$M:$M,,0)</f>
        <v>0</v>
      </c>
      <c r="CR58" s="28">
        <f>_xlfn.XLOOKUP($CN$10&amp;CR$11&amp;$A58&amp;$B58&amp;$C$10&amp;$D$10,Weekly_Counts_of_Deaths_by_Juri!$D:$D,Weekly_Counts_of_Deaths_by_Juri!$M:$M,,0)</f>
        <v>31</v>
      </c>
      <c r="CS58" s="28">
        <f>_xlfn.XLOOKUP($CN$10&amp;CS$11&amp;$A58&amp;$B58&amp;$C$10&amp;$D$10,Weekly_Counts_of_Deaths_by_Juri!$D:$D,Weekly_Counts_of_Deaths_by_Juri!$M:$M,,0)</f>
        <v>131</v>
      </c>
      <c r="CT58" s="28">
        <f>_xlfn.XLOOKUP($CN$10&amp;CT$11&amp;$A58&amp;$B58&amp;$C$10&amp;$D$10,Weekly_Counts_of_Deaths_by_Juri!$D:$D,Weekly_Counts_of_Deaths_by_Juri!$M:$M,,0)</f>
        <v>0</v>
      </c>
      <c r="CW58">
        <f t="shared" si="58"/>
        <v>2020</v>
      </c>
      <c r="CX58" s="23">
        <f t="shared" si="59"/>
        <v>47</v>
      </c>
      <c r="CY58" s="28">
        <f>_xlfn.XLOOKUP($CX$10&amp;CY$11&amp;$A58&amp;$B58&amp;$C$10&amp;$D$10,Weekly_Counts_of_Deaths_by_Juri!$D:$D,Weekly_Counts_of_Deaths_by_Juri!$M:$M,,0)</f>
        <v>14</v>
      </c>
      <c r="CZ58" s="28">
        <f>_xlfn.XLOOKUP($CX$10&amp;CZ$11&amp;$A58&amp;$B58&amp;$C$10&amp;$D$10,Weekly_Counts_of_Deaths_by_Juri!$D:$D,Weekly_Counts_of_Deaths_by_Juri!$M:$M,,0)</f>
        <v>0</v>
      </c>
      <c r="DA58" s="28">
        <f>_xlfn.XLOOKUP($CX$10&amp;DA$11&amp;$A58&amp;$B58&amp;$C$10&amp;$D$10,Weekly_Counts_of_Deaths_by_Juri!$D:$D,Weekly_Counts_of_Deaths_by_Juri!$M:$M,,0)</f>
        <v>0</v>
      </c>
      <c r="DB58" s="28">
        <f>_xlfn.XLOOKUP($CX$10&amp;DB$11&amp;$A58&amp;$B58&amp;$C$10&amp;$D$10,Weekly_Counts_of_Deaths_by_Juri!$D:$D,Weekly_Counts_of_Deaths_by_Juri!$M:$M,,0)</f>
        <v>63</v>
      </c>
      <c r="DC58" s="28">
        <f>_xlfn.XLOOKUP($CX$10&amp;DC$11&amp;$A58&amp;$B58&amp;$C$10&amp;$D$10,Weekly_Counts_of_Deaths_by_Juri!$D:$D,Weekly_Counts_of_Deaths_by_Juri!$M:$M,,0)</f>
        <v>661</v>
      </c>
      <c r="DD58" s="28">
        <f>_xlfn.XLOOKUP($CX$10&amp;DD$11&amp;$A58&amp;$B58&amp;$C$10&amp;$D$10,Weekly_Counts_of_Deaths_by_Juri!$D:$D,Weekly_Counts_of_Deaths_by_Juri!$M:$M,,0)</f>
        <v>0</v>
      </c>
      <c r="DG58">
        <f t="shared" si="60"/>
        <v>2020</v>
      </c>
      <c r="DH58" s="23">
        <f t="shared" si="61"/>
        <v>47</v>
      </c>
      <c r="DI58" s="28">
        <f>_xlfn.XLOOKUP($DH$10&amp;DI$11&amp;$A58&amp;$B58&amp;$C$10&amp;$D$10,Weekly_Counts_of_Deaths_by_Juri!$D:$D,Weekly_Counts_of_Deaths_by_Juri!$M:$M,,0)</f>
        <v>22</v>
      </c>
      <c r="DJ58" s="28">
        <f>_xlfn.XLOOKUP($DH$10&amp;DJ$11&amp;$A58&amp;$B58&amp;$C$10&amp;$D$10,Weekly_Counts_of_Deaths_by_Juri!$D:$D,Weekly_Counts_of_Deaths_by_Juri!$M:$M,,0)</f>
        <v>0</v>
      </c>
      <c r="DK58" s="28">
        <f>_xlfn.XLOOKUP($DH$10&amp;DK$11&amp;$A58&amp;$B58&amp;$C$10&amp;$D$10,Weekly_Counts_of_Deaths_by_Juri!$D:$D,Weekly_Counts_of_Deaths_by_Juri!$M:$M,,0)</f>
        <v>0</v>
      </c>
      <c r="DL58" s="28">
        <f>_xlfn.XLOOKUP($DH$10&amp;DL$11&amp;$A58&amp;$B58&amp;$C$10&amp;$D$10,Weekly_Counts_of_Deaths_by_Juri!$D:$D,Weekly_Counts_of_Deaths_by_Juri!$M:$M,,0)</f>
        <v>48</v>
      </c>
      <c r="DM58" s="28">
        <f>_xlfn.XLOOKUP($DH$10&amp;DM$11&amp;$A58&amp;$B58&amp;$C$10&amp;$D$10,Weekly_Counts_of_Deaths_by_Juri!$D:$D,Weekly_Counts_of_Deaths_by_Juri!$M:$M,,0)</f>
        <v>493</v>
      </c>
      <c r="DN58" s="28">
        <f>_xlfn.XLOOKUP($DH$10&amp;DN$11&amp;$A58&amp;$B58&amp;$C$10&amp;$D$10,Weekly_Counts_of_Deaths_by_Juri!$D:$D,Weekly_Counts_of_Deaths_by_Juri!$M:$M,,0)</f>
        <v>0</v>
      </c>
      <c r="DQ58">
        <f t="shared" si="62"/>
        <v>2020</v>
      </c>
      <c r="DR58" s="23">
        <f t="shared" si="63"/>
        <v>47</v>
      </c>
      <c r="DS58" s="28">
        <f>_xlfn.XLOOKUP($DR$10&amp;DS$11&amp;$A58&amp;$B58&amp;$C$10&amp;$D$10,Weekly_Counts_of_Deaths_by_Juri!$D:$D,Weekly_Counts_of_Deaths_by_Juri!$M:$M,,0)</f>
        <v>11</v>
      </c>
      <c r="DT58" s="28">
        <f>_xlfn.XLOOKUP($DR$10&amp;DT$11&amp;$A58&amp;$B58&amp;$C$10&amp;$D$10,Weekly_Counts_of_Deaths_by_Juri!$D:$D,Weekly_Counts_of_Deaths_by_Juri!$M:$M,,0)</f>
        <v>0</v>
      </c>
      <c r="DU58" s="28">
        <f>_xlfn.XLOOKUP($DR$10&amp;DU$11&amp;$A58&amp;$B58&amp;$C$10&amp;$D$10,Weekly_Counts_of_Deaths_by_Juri!$D:$D,Weekly_Counts_of_Deaths_by_Juri!$M:$M,,0)</f>
        <v>0</v>
      </c>
      <c r="DV58" s="28">
        <f>_xlfn.XLOOKUP($DR$10&amp;DV$11&amp;$A58&amp;$B58&amp;$C$10&amp;$D$10,Weekly_Counts_of_Deaths_by_Juri!$D:$D,Weekly_Counts_of_Deaths_by_Juri!$M:$M,,0)</f>
        <v>38</v>
      </c>
      <c r="DW58" s="28">
        <f>_xlfn.XLOOKUP($DR$10&amp;DW$11&amp;$A58&amp;$B58&amp;$C$10&amp;$D$10,Weekly_Counts_of_Deaths_by_Juri!$D:$D,Weekly_Counts_of_Deaths_by_Juri!$M:$M,,0)</f>
        <v>133</v>
      </c>
      <c r="DX58" s="28">
        <f>_xlfn.XLOOKUP($DR$10&amp;DX$11&amp;$A58&amp;$B58&amp;$C$10&amp;$D$10,Weekly_Counts_of_Deaths_by_Juri!$D:$D,Weekly_Counts_of_Deaths_by_Juri!$M:$M,,0)</f>
        <v>0</v>
      </c>
    </row>
    <row r="59" spans="1:128" x14ac:dyDescent="0.45">
      <c r="A59">
        <v>2020</v>
      </c>
      <c r="B59">
        <v>48</v>
      </c>
      <c r="C59" s="28">
        <f>_xlfn.XLOOKUP($B$10&amp;C$11&amp;$A59&amp;$B59&amp;$C$10&amp;$D$10,Weekly_Counts_of_Deaths_by_Juri!$D:$D,Weekly_Counts_of_Deaths_by_Juri!$M:$M,,0)</f>
        <v>2004</v>
      </c>
      <c r="D59" s="28">
        <f>_xlfn.XLOOKUP($B$10&amp;D$11&amp;$A59&amp;$B59&amp;$C$10&amp;$D$10,Weekly_Counts_of_Deaths_by_Juri!$D:$D,Weekly_Counts_of_Deaths_by_Juri!$M:$M,,0)</f>
        <v>239</v>
      </c>
      <c r="E59" s="28">
        <f>_xlfn.XLOOKUP($B$10&amp;E$11&amp;$A59&amp;$B59&amp;$C$10&amp;$D$10,Weekly_Counts_of_Deaths_by_Juri!$D:$D,Weekly_Counts_of_Deaths_by_Juri!$M:$M,,0)</f>
        <v>344</v>
      </c>
      <c r="F59" s="28">
        <f>_xlfn.XLOOKUP($B$10&amp;F$11&amp;$A59&amp;$B59&amp;$C$10&amp;$D$10,Weekly_Counts_of_Deaths_by_Juri!$D:$D,Weekly_Counts_of_Deaths_by_Juri!$M:$M,,0)</f>
        <v>1471</v>
      </c>
      <c r="G59" s="28">
        <f>_xlfn.XLOOKUP($B$10&amp;G$11&amp;$A59&amp;$B59&amp;$C$10&amp;$D$10,Weekly_Counts_of_Deaths_by_Juri!$D:$D,Weekly_Counts_of_Deaths_by_Juri!$M:$M,,0)</f>
        <v>11484</v>
      </c>
      <c r="H59" s="28">
        <f>_xlfn.XLOOKUP($B$10&amp;H$11&amp;$A59&amp;$B59&amp;$C$10&amp;$D$10,Weekly_Counts_of_Deaths_by_Juri!$D:$D,Weekly_Counts_of_Deaths_by_Juri!$M:$M,,0)</f>
        <v>92</v>
      </c>
      <c r="K59">
        <f t="shared" si="40"/>
        <v>2020</v>
      </c>
      <c r="L59" s="23">
        <f t="shared" si="41"/>
        <v>48</v>
      </c>
      <c r="M59" s="28">
        <f>_xlfn.XLOOKUP($L$10&amp;M$11&amp;$A59&amp;$B59&amp;$C$10&amp;$D$10,Weekly_Counts_of_Deaths_by_Juri!$D:$D,Weekly_Counts_of_Deaths_by_Juri!$M:$M,,0)</f>
        <v>376</v>
      </c>
      <c r="N59" s="28">
        <f>_xlfn.XLOOKUP($L$10&amp;N$11&amp;$A59&amp;$B59&amp;$C$10&amp;$D$10,Weekly_Counts_of_Deaths_by_Juri!$D:$D,Weekly_Counts_of_Deaths_by_Juri!$M:$M,,0)</f>
        <v>0</v>
      </c>
      <c r="O59" s="28">
        <f>_xlfn.XLOOKUP($L$10&amp;O$11&amp;$A59&amp;$B59&amp;$C$10&amp;$D$10,Weekly_Counts_of_Deaths_by_Juri!$D:$D,Weekly_Counts_of_Deaths_by_Juri!$M:$M,,0)</f>
        <v>91</v>
      </c>
      <c r="P59" s="28">
        <f>_xlfn.XLOOKUP($L$10&amp;P$11&amp;$A59&amp;$B59&amp;$C$10&amp;$D$10,Weekly_Counts_of_Deaths_by_Juri!$D:$D,Weekly_Counts_of_Deaths_by_Juri!$M:$M,,0)</f>
        <v>52</v>
      </c>
      <c r="Q59" s="28">
        <f>_xlfn.XLOOKUP($L$10&amp;Q$11&amp;$A59&amp;$B59&amp;$C$10&amp;$D$10,Weekly_Counts_of_Deaths_by_Juri!$D:$D,Weekly_Counts_of_Deaths_by_Juri!$M:$M,,0)</f>
        <v>319</v>
      </c>
      <c r="R59" s="28">
        <f>_xlfn.XLOOKUP($L$10&amp;R$11&amp;$A59&amp;$B59&amp;$C$10&amp;$D$10,Weekly_Counts_of_Deaths_by_Juri!$D:$D,Weekly_Counts_of_Deaths_by_Juri!$M:$M,,0)</f>
        <v>11</v>
      </c>
      <c r="S59" s="28"/>
      <c r="T59" s="28"/>
      <c r="U59">
        <f t="shared" si="42"/>
        <v>2020</v>
      </c>
      <c r="V59" s="23">
        <f t="shared" si="43"/>
        <v>48</v>
      </c>
      <c r="W59" s="28">
        <f>_xlfn.XLOOKUP($V$10&amp;W$11&amp;$A59&amp;$B59&amp;$C$10&amp;$D$10,Weekly_Counts_of_Deaths_by_Juri!$D:$D,Weekly_Counts_of_Deaths_by_Juri!$M:$M,,0)</f>
        <v>585</v>
      </c>
      <c r="X59" s="28">
        <f>_xlfn.XLOOKUP($V$10&amp;X$11&amp;$A59&amp;$B59&amp;$C$10&amp;$D$10,Weekly_Counts_of_Deaths_by_Juri!$D:$D,Weekly_Counts_of_Deaths_by_Juri!$M:$M,,0)</f>
        <v>0</v>
      </c>
      <c r="Y59" s="28">
        <f>_xlfn.XLOOKUP($V$10&amp;Y$11&amp;$A59&amp;$B59&amp;$C$10&amp;$D$10,Weekly_Counts_of_Deaths_by_Juri!$D:$D,Weekly_Counts_of_Deaths_by_Juri!$M:$M,,0)</f>
        <v>20</v>
      </c>
      <c r="Z59" s="28">
        <f>_xlfn.XLOOKUP($V$10&amp;Z$11&amp;$A59&amp;$B59&amp;$C$10&amp;$D$10,Weekly_Counts_of_Deaths_by_Juri!$D:$D,Weekly_Counts_of_Deaths_by_Juri!$M:$M,,0)</f>
        <v>104</v>
      </c>
      <c r="AA59" s="28">
        <f>_xlfn.XLOOKUP($V$10&amp;AA$11&amp;$A59&amp;$B59&amp;$C$10&amp;$D$10,Weekly_Counts_of_Deaths_by_Juri!$D:$D,Weekly_Counts_of_Deaths_by_Juri!$M:$M,,0)</f>
        <v>682</v>
      </c>
      <c r="AB59" s="28">
        <f>_xlfn.XLOOKUP($V$10&amp;AB$11&amp;$A59&amp;$B59&amp;$C$10&amp;$D$10,Weekly_Counts_of_Deaths_by_Juri!$D:$D,Weekly_Counts_of_Deaths_by_Juri!$M:$M,,0)</f>
        <v>0</v>
      </c>
      <c r="AE59">
        <f t="shared" si="44"/>
        <v>2020</v>
      </c>
      <c r="AF59" s="23">
        <f t="shared" si="45"/>
        <v>48</v>
      </c>
      <c r="AG59" s="28">
        <f>_xlfn.XLOOKUP($AF$10&amp;AG$11&amp;$A59&amp;$B59&amp;$C$10&amp;$D$10,Weekly_Counts_of_Deaths_by_Juri!$D:$D,Weekly_Counts_of_Deaths_by_Juri!$M:$M,,0)</f>
        <v>107</v>
      </c>
      <c r="AH59" s="28">
        <f>_xlfn.XLOOKUP($AF$10&amp;AH$11&amp;$A59&amp;$B59&amp;$C$10&amp;$D$10,Weekly_Counts_of_Deaths_by_Juri!$D:$D,Weekly_Counts_of_Deaths_by_Juri!$M:$M,,0)</f>
        <v>0</v>
      </c>
      <c r="AI59" s="28">
        <f>_xlfn.XLOOKUP($AF$10&amp;AI$11&amp;$A59&amp;$B59&amp;$C$10&amp;$D$10,Weekly_Counts_of_Deaths_by_Juri!$D:$D,Weekly_Counts_of_Deaths_by_Juri!$M:$M,,0)</f>
        <v>11</v>
      </c>
      <c r="AJ59" s="28">
        <f>_xlfn.XLOOKUP($AF$10&amp;AJ$11&amp;$A59&amp;$B59&amp;$C$10&amp;$D$10,Weekly_Counts_of_Deaths_by_Juri!$D:$D,Weekly_Counts_of_Deaths_by_Juri!$M:$M,,0)</f>
        <v>54</v>
      </c>
      <c r="AK59" s="28">
        <f>_xlfn.XLOOKUP($AF$10&amp;AK$11&amp;$A59&amp;$B59&amp;$C$10&amp;$D$10,Weekly_Counts_of_Deaths_by_Juri!$D:$D,Weekly_Counts_of_Deaths_by_Juri!$M:$M,,0)</f>
        <v>324</v>
      </c>
      <c r="AL59" s="28">
        <f>_xlfn.XLOOKUP($AF$10&amp;AL$11&amp;$A59&amp;$B59&amp;$C$10&amp;$D$10,Weekly_Counts_of_Deaths_by_Juri!$D:$D,Weekly_Counts_of_Deaths_by_Juri!$M:$M,,0)</f>
        <v>0</v>
      </c>
      <c r="AO59">
        <f t="shared" si="46"/>
        <v>2020</v>
      </c>
      <c r="AP59" s="23">
        <f t="shared" si="47"/>
        <v>48</v>
      </c>
      <c r="AQ59" s="28">
        <f>_xlfn.XLOOKUP($AP$10&amp;AQ$11&amp;$A59&amp;$B59&amp;$C$10&amp;$D$10,Weekly_Counts_of_Deaths_by_Juri!$D:$D,Weekly_Counts_of_Deaths_by_Juri!$M:$M,,0)</f>
        <v>22</v>
      </c>
      <c r="AR59" s="28">
        <f>_xlfn.XLOOKUP($AP$10&amp;AR$11&amp;$A59&amp;$B59&amp;$C$10&amp;$D$10,Weekly_Counts_of_Deaths_by_Juri!$D:$D,Weekly_Counts_of_Deaths_by_Juri!$M:$M,,0)</f>
        <v>0</v>
      </c>
      <c r="AS59" s="28">
        <f>_xlfn.XLOOKUP($AP$10&amp;AS$11&amp;$A59&amp;$B59&amp;$C$10&amp;$D$10,Weekly_Counts_of_Deaths_by_Juri!$D:$D,Weekly_Counts_of_Deaths_by_Juri!$M:$M,,0)</f>
        <v>0</v>
      </c>
      <c r="AT59" s="28">
        <f>_xlfn.XLOOKUP($AP$10&amp;AT$11&amp;$A59&amp;$B59&amp;$C$10&amp;$D$10,Weekly_Counts_of_Deaths_by_Juri!$D:$D,Weekly_Counts_of_Deaths_by_Juri!$M:$M,,0)</f>
        <v>23</v>
      </c>
      <c r="AU59" s="28">
        <f>_xlfn.XLOOKUP($AP$10&amp;AU$11&amp;$A59&amp;$B59&amp;$C$10&amp;$D$10,Weekly_Counts_of_Deaths_by_Juri!$D:$D,Weekly_Counts_of_Deaths_by_Juri!$M:$M,,0)</f>
        <v>291</v>
      </c>
      <c r="AV59" s="28">
        <f>_xlfn.XLOOKUP($AP$10&amp;AV$11&amp;$A59&amp;$B59&amp;$C$10&amp;$D$10,Weekly_Counts_of_Deaths_by_Juri!$D:$D,Weekly_Counts_of_Deaths_by_Juri!$M:$M,,0)</f>
        <v>0</v>
      </c>
      <c r="AY59">
        <f t="shared" si="48"/>
        <v>2020</v>
      </c>
      <c r="AZ59" s="23">
        <f t="shared" si="49"/>
        <v>48</v>
      </c>
      <c r="BA59" s="28">
        <f>_xlfn.XLOOKUP($AZ$10&amp;BA$11&amp;$A59&amp;$B59&amp;$C$10&amp;$D$10,Weekly_Counts_of_Deaths_by_Juri!$D:$D,Weekly_Counts_of_Deaths_by_Juri!$M:$M,,0)</f>
        <v>19</v>
      </c>
      <c r="BB59" s="28">
        <f>_xlfn.XLOOKUP($AZ$10&amp;BB$11&amp;$A59&amp;$B59&amp;$C$10&amp;$D$10,Weekly_Counts_of_Deaths_by_Juri!$D:$D,Weekly_Counts_of_Deaths_by_Juri!$M:$M,,0)</f>
        <v>0</v>
      </c>
      <c r="BC59" s="28">
        <f>_xlfn.XLOOKUP($AZ$10&amp;BC$11&amp;$A59&amp;$B59&amp;$C$10&amp;$D$10,Weekly_Counts_of_Deaths_by_Juri!$D:$D,Weekly_Counts_of_Deaths_by_Juri!$M:$M,,0)</f>
        <v>10</v>
      </c>
      <c r="BD59" s="28">
        <f>_xlfn.XLOOKUP($AZ$10&amp;BD$11&amp;$A59&amp;$B59&amp;$C$10&amp;$D$10,Weekly_Counts_of_Deaths_by_Juri!$D:$D,Weekly_Counts_of_Deaths_by_Juri!$M:$M,,0)</f>
        <v>18</v>
      </c>
      <c r="BE59" s="28">
        <f>_xlfn.XLOOKUP($AZ$10&amp;BE$11&amp;$A59&amp;$B59&amp;$C$10&amp;$D$10,Weekly_Counts_of_Deaths_by_Juri!$D:$D,Weekly_Counts_of_Deaths_by_Juri!$M:$M,,0)</f>
        <v>27</v>
      </c>
      <c r="BF59" s="28">
        <f>_xlfn.XLOOKUP($AZ$10&amp;BF$11&amp;$A59&amp;$B59&amp;$C$10&amp;$D$10,Weekly_Counts_of_Deaths_by_Juri!$D:$D,Weekly_Counts_of_Deaths_by_Juri!$M:$M,,0)</f>
        <v>0</v>
      </c>
      <c r="BI59">
        <f t="shared" si="50"/>
        <v>2020</v>
      </c>
      <c r="BJ59" s="23">
        <f t="shared" si="51"/>
        <v>48</v>
      </c>
      <c r="BK59" s="28">
        <f>_xlfn.XLOOKUP($BJ$10&amp;BK$11&amp;$A59&amp;$B59&amp;$C$10&amp;$D$10,Weekly_Counts_of_Deaths_by_Juri!$D:$D,Weekly_Counts_of_Deaths_by_Juri!$M:$M,,0)</f>
        <v>32</v>
      </c>
      <c r="BL59" s="28">
        <f>_xlfn.XLOOKUP($BJ$10&amp;BL$11&amp;$A59&amp;$B59&amp;$C$10&amp;$D$10,Weekly_Counts_of_Deaths_by_Juri!$D:$D,Weekly_Counts_of_Deaths_by_Juri!$M:$M,,0)</f>
        <v>0</v>
      </c>
      <c r="BM59" s="28">
        <f>_xlfn.XLOOKUP($BJ$10&amp;BM$11&amp;$A59&amp;$B59&amp;$C$10&amp;$D$10,Weekly_Counts_of_Deaths_by_Juri!$D:$D,Weekly_Counts_of_Deaths_by_Juri!$M:$M,,0)</f>
        <v>14</v>
      </c>
      <c r="BN59" s="28">
        <f>_xlfn.XLOOKUP($BJ$10&amp;BN$11&amp;$A59&amp;$B59&amp;$C$10&amp;$D$10,Weekly_Counts_of_Deaths_by_Juri!$D:$D,Weekly_Counts_of_Deaths_by_Juri!$M:$M,,0)</f>
        <v>67</v>
      </c>
      <c r="BO59" s="28">
        <f>_xlfn.XLOOKUP($BJ$10&amp;BO$11&amp;$A59&amp;$B59&amp;$C$10&amp;$D$10,Weekly_Counts_of_Deaths_by_Juri!$D:$D,Weekly_Counts_of_Deaths_by_Juri!$M:$M,,0)</f>
        <v>774</v>
      </c>
      <c r="BP59" s="28">
        <f>_xlfn.XLOOKUP($BJ$10&amp;BP$11&amp;$A59&amp;$B59&amp;$C$10&amp;$D$10,Weekly_Counts_of_Deaths_by_Juri!$D:$D,Weekly_Counts_of_Deaths_by_Juri!$M:$M,,0)</f>
        <v>0</v>
      </c>
      <c r="BS59">
        <f t="shared" si="52"/>
        <v>2020</v>
      </c>
      <c r="BT59" s="23">
        <f t="shared" si="53"/>
        <v>48</v>
      </c>
      <c r="BU59" s="28">
        <f>_xlfn.XLOOKUP($BT$10&amp;BU$11&amp;$A59&amp;$B59&amp;$C$10&amp;$D$10,Weekly_Counts_of_Deaths_by_Juri!$D:$D,Weekly_Counts_of_Deaths_by_Juri!$M:$M,,0)</f>
        <v>108</v>
      </c>
      <c r="BV59" s="28">
        <f>_xlfn.XLOOKUP($BT$10&amp;BV$11&amp;$A59&amp;$B59&amp;$C$10&amp;$D$10,Weekly_Counts_of_Deaths_by_Juri!$D:$D,Weekly_Counts_of_Deaths_by_Juri!$M:$M,,0)</f>
        <v>0</v>
      </c>
      <c r="BW59" s="28">
        <f>_xlfn.XLOOKUP($BT$10&amp;BW$11&amp;$A59&amp;$B59&amp;$C$10&amp;$D$10,Weekly_Counts_of_Deaths_by_Juri!$D:$D,Weekly_Counts_of_Deaths_by_Juri!$M:$M,,0)</f>
        <v>24</v>
      </c>
      <c r="BX59" s="28">
        <f>_xlfn.XLOOKUP($BT$10&amp;BX$11&amp;$A59&amp;$B59&amp;$C$10&amp;$D$10,Weekly_Counts_of_Deaths_by_Juri!$D:$D,Weekly_Counts_of_Deaths_by_Juri!$M:$M,,0)</f>
        <v>116</v>
      </c>
      <c r="BY59" s="28">
        <f>_xlfn.XLOOKUP($BT$10&amp;BY$11&amp;$A59&amp;$B59&amp;$C$10&amp;$D$10,Weekly_Counts_of_Deaths_by_Juri!$D:$D,Weekly_Counts_of_Deaths_by_Juri!$M:$M,,0)</f>
        <v>690</v>
      </c>
      <c r="BZ59" s="28">
        <f>_xlfn.XLOOKUP($BT$10&amp;BZ$11&amp;$A59&amp;$B59&amp;$C$10&amp;$D$10,Weekly_Counts_of_Deaths_by_Juri!$D:$D,Weekly_Counts_of_Deaths_by_Juri!$M:$M,,0)</f>
        <v>0</v>
      </c>
      <c r="CC59">
        <f t="shared" si="54"/>
        <v>2020</v>
      </c>
      <c r="CD59" s="23">
        <f t="shared" si="55"/>
        <v>48</v>
      </c>
      <c r="CE59" s="28">
        <f>_xlfn.XLOOKUP($CD$10&amp;CE$11&amp;$A59&amp;$B59&amp;$C$10&amp;$D$10,Weekly_Counts_of_Deaths_by_Juri!$D:$D,Weekly_Counts_of_Deaths_by_Juri!$M:$M,,0)</f>
        <v>11</v>
      </c>
      <c r="CF59" s="28">
        <f>_xlfn.XLOOKUP($CD$10&amp;CF$11&amp;$A59&amp;$B59&amp;$C$10&amp;$D$10,Weekly_Counts_of_Deaths_by_Juri!$D:$D,Weekly_Counts_of_Deaths_by_Juri!$M:$M,,0)</f>
        <v>0</v>
      </c>
      <c r="CG59" s="28">
        <f>_xlfn.XLOOKUP($CD$10&amp;CG$11&amp;$A59&amp;$B59&amp;$C$10&amp;$D$10,Weekly_Counts_of_Deaths_by_Juri!$D:$D,Weekly_Counts_of_Deaths_by_Juri!$M:$M,,0)</f>
        <v>0</v>
      </c>
      <c r="CH59" s="28">
        <f>_xlfn.XLOOKUP($CD$10&amp;CH$11&amp;$A59&amp;$B59&amp;$C$10&amp;$D$10,Weekly_Counts_of_Deaths_by_Juri!$D:$D,Weekly_Counts_of_Deaths_by_Juri!$M:$M,,0)</f>
        <v>70</v>
      </c>
      <c r="CI59" s="28">
        <f>_xlfn.XLOOKUP($CD$10&amp;CI$11&amp;$A59&amp;$B59&amp;$C$10&amp;$D$10,Weekly_Counts_of_Deaths_by_Juri!$D:$D,Weekly_Counts_of_Deaths_by_Juri!$M:$M,,0)</f>
        <v>164</v>
      </c>
      <c r="CJ59" s="28">
        <f>_xlfn.XLOOKUP($CD$10&amp;CJ$11&amp;$A59&amp;$B59&amp;$C$10&amp;$D$10,Weekly_Counts_of_Deaths_by_Juri!$D:$D,Weekly_Counts_of_Deaths_by_Juri!$M:$M,,0)</f>
        <v>0</v>
      </c>
      <c r="CM59">
        <f t="shared" si="56"/>
        <v>2020</v>
      </c>
      <c r="CN59" s="23">
        <f t="shared" si="57"/>
        <v>48</v>
      </c>
      <c r="CO59" s="28">
        <f>_xlfn.XLOOKUP($CN$10&amp;CO$11&amp;$A59&amp;$B59&amp;$C$10&amp;$D$10,Weekly_Counts_of_Deaths_by_Juri!$D:$D,Weekly_Counts_of_Deaths_by_Juri!$M:$M,,0)</f>
        <v>79</v>
      </c>
      <c r="CP59" s="28">
        <f>_xlfn.XLOOKUP($CN$10&amp;CP$11&amp;$A59&amp;$B59&amp;$C$10&amp;$D$10,Weekly_Counts_of_Deaths_by_Juri!$D:$D,Weekly_Counts_of_Deaths_by_Juri!$M:$M,,0)</f>
        <v>0</v>
      </c>
      <c r="CQ59" s="28">
        <f>_xlfn.XLOOKUP($CN$10&amp;CQ$11&amp;$A59&amp;$B59&amp;$C$10&amp;$D$10,Weekly_Counts_of_Deaths_by_Juri!$D:$D,Weekly_Counts_of_Deaths_by_Juri!$M:$M,,0)</f>
        <v>16</v>
      </c>
      <c r="CR59" s="28">
        <f>_xlfn.XLOOKUP($CN$10&amp;CR$11&amp;$A59&amp;$B59&amp;$C$10&amp;$D$10,Weekly_Counts_of_Deaths_by_Juri!$D:$D,Weekly_Counts_of_Deaths_by_Juri!$M:$M,,0)</f>
        <v>39</v>
      </c>
      <c r="CS59" s="28">
        <f>_xlfn.XLOOKUP($CN$10&amp;CS$11&amp;$A59&amp;$B59&amp;$C$10&amp;$D$10,Weekly_Counts_of_Deaths_by_Juri!$D:$D,Weekly_Counts_of_Deaths_by_Juri!$M:$M,,0)</f>
        <v>174</v>
      </c>
      <c r="CT59" s="28">
        <f>_xlfn.XLOOKUP($CN$10&amp;CT$11&amp;$A59&amp;$B59&amp;$C$10&amp;$D$10,Weekly_Counts_of_Deaths_by_Juri!$D:$D,Weekly_Counts_of_Deaths_by_Juri!$M:$M,,0)</f>
        <v>0</v>
      </c>
      <c r="CW59">
        <f t="shared" si="58"/>
        <v>2020</v>
      </c>
      <c r="CX59" s="23">
        <f t="shared" si="59"/>
        <v>48</v>
      </c>
      <c r="CY59" s="28">
        <f>_xlfn.XLOOKUP($CX$10&amp;CY$11&amp;$A59&amp;$B59&amp;$C$10&amp;$D$10,Weekly_Counts_of_Deaths_by_Juri!$D:$D,Weekly_Counts_of_Deaths_by_Juri!$M:$M,,0)</f>
        <v>14</v>
      </c>
      <c r="CZ59" s="28">
        <f>_xlfn.XLOOKUP($CX$10&amp;CZ$11&amp;$A59&amp;$B59&amp;$C$10&amp;$D$10,Weekly_Counts_of_Deaths_by_Juri!$D:$D,Weekly_Counts_of_Deaths_by_Juri!$M:$M,,0)</f>
        <v>0</v>
      </c>
      <c r="DA59" s="28">
        <f>_xlfn.XLOOKUP($CX$10&amp;DA$11&amp;$A59&amp;$B59&amp;$C$10&amp;$D$10,Weekly_Counts_of_Deaths_by_Juri!$D:$D,Weekly_Counts_of_Deaths_by_Juri!$M:$M,,0)</f>
        <v>12</v>
      </c>
      <c r="DB59" s="28">
        <f>_xlfn.XLOOKUP($CX$10&amp;DB$11&amp;$A59&amp;$B59&amp;$C$10&amp;$D$10,Weekly_Counts_of_Deaths_by_Juri!$D:$D,Weekly_Counts_of_Deaths_by_Juri!$M:$M,,0)</f>
        <v>102</v>
      </c>
      <c r="DC59" s="28">
        <f>_xlfn.XLOOKUP($CX$10&amp;DC$11&amp;$A59&amp;$B59&amp;$C$10&amp;$D$10,Weekly_Counts_of_Deaths_by_Juri!$D:$D,Weekly_Counts_of_Deaths_by_Juri!$M:$M,,0)</f>
        <v>880</v>
      </c>
      <c r="DD59" s="28">
        <f>_xlfn.XLOOKUP($CX$10&amp;DD$11&amp;$A59&amp;$B59&amp;$C$10&amp;$D$10,Weekly_Counts_of_Deaths_by_Juri!$D:$D,Weekly_Counts_of_Deaths_by_Juri!$M:$M,,0)</f>
        <v>0</v>
      </c>
      <c r="DG59">
        <f t="shared" si="60"/>
        <v>2020</v>
      </c>
      <c r="DH59" s="23">
        <f t="shared" si="61"/>
        <v>48</v>
      </c>
      <c r="DI59" s="28">
        <f>_xlfn.XLOOKUP($DH$10&amp;DI$11&amp;$A59&amp;$B59&amp;$C$10&amp;$D$10,Weekly_Counts_of_Deaths_by_Juri!$D:$D,Weekly_Counts_of_Deaths_by_Juri!$M:$M,,0)</f>
        <v>24</v>
      </c>
      <c r="DJ59" s="28">
        <f>_xlfn.XLOOKUP($DH$10&amp;DJ$11&amp;$A59&amp;$B59&amp;$C$10&amp;$D$10,Weekly_Counts_of_Deaths_by_Juri!$D:$D,Weekly_Counts_of_Deaths_by_Juri!$M:$M,,0)</f>
        <v>0</v>
      </c>
      <c r="DK59" s="28">
        <f>_xlfn.XLOOKUP($DH$10&amp;DK$11&amp;$A59&amp;$B59&amp;$C$10&amp;$D$10,Weekly_Counts_of_Deaths_by_Juri!$D:$D,Weekly_Counts_of_Deaths_by_Juri!$M:$M,,0)</f>
        <v>10</v>
      </c>
      <c r="DL59" s="28">
        <f>_xlfn.XLOOKUP($DH$10&amp;DL$11&amp;$A59&amp;$B59&amp;$C$10&amp;$D$10,Weekly_Counts_of_Deaths_by_Juri!$D:$D,Weekly_Counts_of_Deaths_by_Juri!$M:$M,,0)</f>
        <v>67</v>
      </c>
      <c r="DM59" s="28">
        <f>_xlfn.XLOOKUP($DH$10&amp;DM$11&amp;$A59&amp;$B59&amp;$C$10&amp;$D$10,Weekly_Counts_of_Deaths_by_Juri!$D:$D,Weekly_Counts_of_Deaths_by_Juri!$M:$M,,0)</f>
        <v>553</v>
      </c>
      <c r="DN59" s="28">
        <f>_xlfn.XLOOKUP($DH$10&amp;DN$11&amp;$A59&amp;$B59&amp;$C$10&amp;$D$10,Weekly_Counts_of_Deaths_by_Juri!$D:$D,Weekly_Counts_of_Deaths_by_Juri!$M:$M,,0)</f>
        <v>0</v>
      </c>
      <c r="DQ59">
        <f t="shared" si="62"/>
        <v>2020</v>
      </c>
      <c r="DR59" s="23">
        <f t="shared" si="63"/>
        <v>48</v>
      </c>
      <c r="DS59" s="28">
        <f>_xlfn.XLOOKUP($DR$10&amp;DS$11&amp;$A59&amp;$B59&amp;$C$10&amp;$D$10,Weekly_Counts_of_Deaths_by_Juri!$D:$D,Weekly_Counts_of_Deaths_by_Juri!$M:$M,,0)</f>
        <v>14</v>
      </c>
      <c r="DT59" s="28">
        <f>_xlfn.XLOOKUP($DR$10&amp;DT$11&amp;$A59&amp;$B59&amp;$C$10&amp;$D$10,Weekly_Counts_of_Deaths_by_Juri!$D:$D,Weekly_Counts_of_Deaths_by_Juri!$M:$M,,0)</f>
        <v>0</v>
      </c>
      <c r="DU59" s="28">
        <f>_xlfn.XLOOKUP($DR$10&amp;DU$11&amp;$A59&amp;$B59&amp;$C$10&amp;$D$10,Weekly_Counts_of_Deaths_by_Juri!$D:$D,Weekly_Counts_of_Deaths_by_Juri!$M:$M,,0)</f>
        <v>0</v>
      </c>
      <c r="DV59" s="28">
        <f>_xlfn.XLOOKUP($DR$10&amp;DV$11&amp;$A59&amp;$B59&amp;$C$10&amp;$D$10,Weekly_Counts_of_Deaths_by_Juri!$D:$D,Weekly_Counts_of_Deaths_by_Juri!$M:$M,,0)</f>
        <v>39</v>
      </c>
      <c r="DW59" s="28">
        <f>_xlfn.XLOOKUP($DR$10&amp;DW$11&amp;$A59&amp;$B59&amp;$C$10&amp;$D$10,Weekly_Counts_of_Deaths_by_Juri!$D:$D,Weekly_Counts_of_Deaths_by_Juri!$M:$M,,0)</f>
        <v>158</v>
      </c>
      <c r="DX59" s="28">
        <f>_xlfn.XLOOKUP($DR$10&amp;DX$11&amp;$A59&amp;$B59&amp;$C$10&amp;$D$10,Weekly_Counts_of_Deaths_by_Juri!$D:$D,Weekly_Counts_of_Deaths_by_Juri!$M:$M,,0)</f>
        <v>0</v>
      </c>
    </row>
    <row r="60" spans="1:128" x14ac:dyDescent="0.45">
      <c r="A60">
        <v>2020</v>
      </c>
      <c r="B60">
        <v>49</v>
      </c>
      <c r="C60" s="28">
        <f>_xlfn.XLOOKUP($B$10&amp;C$11&amp;$A60&amp;$B60&amp;$C$10&amp;$D$10,Weekly_Counts_of_Deaths_by_Juri!$D:$D,Weekly_Counts_of_Deaths_by_Juri!$M:$M,,0)</f>
        <v>2384</v>
      </c>
      <c r="D60" s="28">
        <f>_xlfn.XLOOKUP($B$10&amp;D$11&amp;$A60&amp;$B60&amp;$C$10&amp;$D$10,Weekly_Counts_of_Deaths_by_Juri!$D:$D,Weekly_Counts_of_Deaths_by_Juri!$M:$M,,0)</f>
        <v>236</v>
      </c>
      <c r="E60" s="28">
        <f>_xlfn.XLOOKUP($B$10&amp;E$11&amp;$A60&amp;$B60&amp;$C$10&amp;$D$10,Weekly_Counts_of_Deaths_by_Juri!$D:$D,Weekly_Counts_of_Deaths_by_Juri!$M:$M,,0)</f>
        <v>443</v>
      </c>
      <c r="F60" s="28">
        <f>_xlfn.XLOOKUP($B$10&amp;F$11&amp;$A60&amp;$B60&amp;$C$10&amp;$D$10,Weekly_Counts_of_Deaths_by_Juri!$D:$D,Weekly_Counts_of_Deaths_by_Juri!$M:$M,,0)</f>
        <v>1769</v>
      </c>
      <c r="G60" s="28">
        <f>_xlfn.XLOOKUP($B$10&amp;G$11&amp;$A60&amp;$B60&amp;$C$10&amp;$D$10,Weekly_Counts_of_Deaths_by_Juri!$D:$D,Weekly_Counts_of_Deaths_by_Juri!$M:$M,,0)</f>
        <v>13630</v>
      </c>
      <c r="H60" s="28">
        <f>_xlfn.XLOOKUP($B$10&amp;H$11&amp;$A60&amp;$B60&amp;$C$10&amp;$D$10,Weekly_Counts_of_Deaths_by_Juri!$D:$D,Weekly_Counts_of_Deaths_by_Juri!$M:$M,,0)</f>
        <v>114</v>
      </c>
      <c r="K60">
        <f t="shared" si="40"/>
        <v>2020</v>
      </c>
      <c r="L60" s="23">
        <f t="shared" si="41"/>
        <v>49</v>
      </c>
      <c r="M60" s="28">
        <f>_xlfn.XLOOKUP($L$10&amp;M$11&amp;$A60&amp;$B60&amp;$C$10&amp;$D$10,Weekly_Counts_of_Deaths_by_Juri!$D:$D,Weekly_Counts_of_Deaths_by_Juri!$M:$M,,0)</f>
        <v>565</v>
      </c>
      <c r="N60" s="28">
        <f>_xlfn.XLOOKUP($L$10&amp;N$11&amp;$A60&amp;$B60&amp;$C$10&amp;$D$10,Weekly_Counts_of_Deaths_by_Juri!$D:$D,Weekly_Counts_of_Deaths_by_Juri!$M:$M,,0)</f>
        <v>0</v>
      </c>
      <c r="O60" s="28">
        <f>_xlfn.XLOOKUP($L$10&amp;O$11&amp;$A60&amp;$B60&amp;$C$10&amp;$D$10,Weekly_Counts_of_Deaths_by_Juri!$D:$D,Weekly_Counts_of_Deaths_by_Juri!$M:$M,,0)</f>
        <v>127</v>
      </c>
      <c r="P60" s="28">
        <f>_xlfn.XLOOKUP($L$10&amp;P$11&amp;$A60&amp;$B60&amp;$C$10&amp;$D$10,Weekly_Counts_of_Deaths_by_Juri!$D:$D,Weekly_Counts_of_Deaths_by_Juri!$M:$M,,0)</f>
        <v>90</v>
      </c>
      <c r="Q60" s="28">
        <f>_xlfn.XLOOKUP($L$10&amp;Q$11&amp;$A60&amp;$B60&amp;$C$10&amp;$D$10,Weekly_Counts_of_Deaths_by_Juri!$D:$D,Weekly_Counts_of_Deaths_by_Juri!$M:$M,,0)</f>
        <v>515</v>
      </c>
      <c r="R60" s="28">
        <f>_xlfn.XLOOKUP($L$10&amp;R$11&amp;$A60&amp;$B60&amp;$C$10&amp;$D$10,Weekly_Counts_of_Deaths_by_Juri!$D:$D,Weekly_Counts_of_Deaths_by_Juri!$M:$M,,0)</f>
        <v>18</v>
      </c>
      <c r="S60" s="28"/>
      <c r="T60" s="28"/>
      <c r="U60">
        <f t="shared" si="42"/>
        <v>2020</v>
      </c>
      <c r="V60" s="23">
        <f t="shared" si="43"/>
        <v>49</v>
      </c>
      <c r="W60" s="28">
        <f>_xlfn.XLOOKUP($V$10&amp;W$11&amp;$A60&amp;$B60&amp;$C$10&amp;$D$10,Weekly_Counts_of_Deaths_by_Juri!$D:$D,Weekly_Counts_of_Deaths_by_Juri!$M:$M,,0)</f>
        <v>587</v>
      </c>
      <c r="X60" s="28">
        <f>_xlfn.XLOOKUP($V$10&amp;X$11&amp;$A60&amp;$B60&amp;$C$10&amp;$D$10,Weekly_Counts_of_Deaths_by_Juri!$D:$D,Weekly_Counts_of_Deaths_by_Juri!$M:$M,,0)</f>
        <v>0</v>
      </c>
      <c r="Y60" s="28">
        <f>_xlfn.XLOOKUP($V$10&amp;Y$11&amp;$A60&amp;$B60&amp;$C$10&amp;$D$10,Weekly_Counts_of_Deaths_by_Juri!$D:$D,Weekly_Counts_of_Deaths_by_Juri!$M:$M,,0)</f>
        <v>24</v>
      </c>
      <c r="Z60" s="28">
        <f>_xlfn.XLOOKUP($V$10&amp;Z$11&amp;$A60&amp;$B60&amp;$C$10&amp;$D$10,Weekly_Counts_of_Deaths_by_Juri!$D:$D,Weekly_Counts_of_Deaths_by_Juri!$M:$M,,0)</f>
        <v>130</v>
      </c>
      <c r="AA60" s="28">
        <f>_xlfn.XLOOKUP($V$10&amp;AA$11&amp;$A60&amp;$B60&amp;$C$10&amp;$D$10,Weekly_Counts_of_Deaths_by_Juri!$D:$D,Weekly_Counts_of_Deaths_by_Juri!$M:$M,,0)</f>
        <v>725</v>
      </c>
      <c r="AB60" s="28">
        <f>_xlfn.XLOOKUP($V$10&amp;AB$11&amp;$A60&amp;$B60&amp;$C$10&amp;$D$10,Weekly_Counts_of_Deaths_by_Juri!$D:$D,Weekly_Counts_of_Deaths_by_Juri!$M:$M,,0)</f>
        <v>0</v>
      </c>
      <c r="AE60">
        <f t="shared" si="44"/>
        <v>2020</v>
      </c>
      <c r="AF60" s="23">
        <f t="shared" si="45"/>
        <v>49</v>
      </c>
      <c r="AG60" s="28">
        <f>_xlfn.XLOOKUP($AF$10&amp;AG$11&amp;$A60&amp;$B60&amp;$C$10&amp;$D$10,Weekly_Counts_of_Deaths_by_Juri!$D:$D,Weekly_Counts_of_Deaths_by_Juri!$M:$M,,0)</f>
        <v>108</v>
      </c>
      <c r="AH60" s="28">
        <f>_xlfn.XLOOKUP($AF$10&amp;AH$11&amp;$A60&amp;$B60&amp;$C$10&amp;$D$10,Weekly_Counts_of_Deaths_by_Juri!$D:$D,Weekly_Counts_of_Deaths_by_Juri!$M:$M,,0)</f>
        <v>0</v>
      </c>
      <c r="AI60" s="28">
        <f>_xlfn.XLOOKUP($AF$10&amp;AI$11&amp;$A60&amp;$B60&amp;$C$10&amp;$D$10,Weekly_Counts_of_Deaths_by_Juri!$D:$D,Weekly_Counts_of_Deaths_by_Juri!$M:$M,,0)</f>
        <v>0</v>
      </c>
      <c r="AJ60" s="28">
        <f>_xlfn.XLOOKUP($AF$10&amp;AJ$11&amp;$A60&amp;$B60&amp;$C$10&amp;$D$10,Weekly_Counts_of_Deaths_by_Juri!$D:$D,Weekly_Counts_of_Deaths_by_Juri!$M:$M,,0)</f>
        <v>68</v>
      </c>
      <c r="AK60" s="28">
        <f>_xlfn.XLOOKUP($AF$10&amp;AK$11&amp;$A60&amp;$B60&amp;$C$10&amp;$D$10,Weekly_Counts_of_Deaths_by_Juri!$D:$D,Weekly_Counts_of_Deaths_by_Juri!$M:$M,,0)</f>
        <v>409</v>
      </c>
      <c r="AL60" s="28">
        <f>_xlfn.XLOOKUP($AF$10&amp;AL$11&amp;$A60&amp;$B60&amp;$C$10&amp;$D$10,Weekly_Counts_of_Deaths_by_Juri!$D:$D,Weekly_Counts_of_Deaths_by_Juri!$M:$M,,0)</f>
        <v>0</v>
      </c>
      <c r="AO60">
        <f t="shared" si="46"/>
        <v>2020</v>
      </c>
      <c r="AP60" s="23">
        <f t="shared" si="47"/>
        <v>49</v>
      </c>
      <c r="AQ60" s="28">
        <f>_xlfn.XLOOKUP($AP$10&amp;AQ$11&amp;$A60&amp;$B60&amp;$C$10&amp;$D$10,Weekly_Counts_of_Deaths_by_Juri!$D:$D,Weekly_Counts_of_Deaths_by_Juri!$M:$M,,0)</f>
        <v>31</v>
      </c>
      <c r="AR60" s="28">
        <f>_xlfn.XLOOKUP($AP$10&amp;AR$11&amp;$A60&amp;$B60&amp;$C$10&amp;$D$10,Weekly_Counts_of_Deaths_by_Juri!$D:$D,Weekly_Counts_of_Deaths_by_Juri!$M:$M,,0)</f>
        <v>0</v>
      </c>
      <c r="AS60" s="28">
        <f>_xlfn.XLOOKUP($AP$10&amp;AS$11&amp;$A60&amp;$B60&amp;$C$10&amp;$D$10,Weekly_Counts_of_Deaths_by_Juri!$D:$D,Weekly_Counts_of_Deaths_by_Juri!$M:$M,,0)</f>
        <v>0</v>
      </c>
      <c r="AT60" s="28">
        <f>_xlfn.XLOOKUP($AP$10&amp;AT$11&amp;$A60&amp;$B60&amp;$C$10&amp;$D$10,Weekly_Counts_of_Deaths_by_Juri!$D:$D,Weekly_Counts_of_Deaths_by_Juri!$M:$M,,0)</f>
        <v>32</v>
      </c>
      <c r="AU60" s="28">
        <f>_xlfn.XLOOKUP($AP$10&amp;AU$11&amp;$A60&amp;$B60&amp;$C$10&amp;$D$10,Weekly_Counts_of_Deaths_by_Juri!$D:$D,Weekly_Counts_of_Deaths_by_Juri!$M:$M,,0)</f>
        <v>341</v>
      </c>
      <c r="AV60" s="28">
        <f>_xlfn.XLOOKUP($AP$10&amp;AV$11&amp;$A60&amp;$B60&amp;$C$10&amp;$D$10,Weekly_Counts_of_Deaths_by_Juri!$D:$D,Weekly_Counts_of_Deaths_by_Juri!$M:$M,,0)</f>
        <v>0</v>
      </c>
      <c r="AY60">
        <f t="shared" si="48"/>
        <v>2020</v>
      </c>
      <c r="AZ60" s="23">
        <f t="shared" si="49"/>
        <v>49</v>
      </c>
      <c r="BA60" s="28">
        <f>_xlfn.XLOOKUP($AZ$10&amp;BA$11&amp;$A60&amp;$B60&amp;$C$10&amp;$D$10,Weekly_Counts_of_Deaths_by_Juri!$D:$D,Weekly_Counts_of_Deaths_by_Juri!$M:$M,,0)</f>
        <v>35</v>
      </c>
      <c r="BB60" s="28">
        <f>_xlfn.XLOOKUP($AZ$10&amp;BB$11&amp;$A60&amp;$B60&amp;$C$10&amp;$D$10,Weekly_Counts_of_Deaths_by_Juri!$D:$D,Weekly_Counts_of_Deaths_by_Juri!$M:$M,,0)</f>
        <v>0</v>
      </c>
      <c r="BC60" s="28">
        <f>_xlfn.XLOOKUP($AZ$10&amp;BC$11&amp;$A60&amp;$B60&amp;$C$10&amp;$D$10,Weekly_Counts_of_Deaths_by_Juri!$D:$D,Weekly_Counts_of_Deaths_by_Juri!$M:$M,,0)</f>
        <v>12</v>
      </c>
      <c r="BD60" s="28">
        <f>_xlfn.XLOOKUP($AZ$10&amp;BD$11&amp;$A60&amp;$B60&amp;$C$10&amp;$D$10,Weekly_Counts_of_Deaths_by_Juri!$D:$D,Weekly_Counts_of_Deaths_by_Juri!$M:$M,,0)</f>
        <v>26</v>
      </c>
      <c r="BE60" s="28">
        <f>_xlfn.XLOOKUP($AZ$10&amp;BE$11&amp;$A60&amp;$B60&amp;$C$10&amp;$D$10,Weekly_Counts_of_Deaths_by_Juri!$D:$D,Weekly_Counts_of_Deaths_by_Juri!$M:$M,,0)</f>
        <v>57</v>
      </c>
      <c r="BF60" s="28">
        <f>_xlfn.XLOOKUP($AZ$10&amp;BF$11&amp;$A60&amp;$B60&amp;$C$10&amp;$D$10,Weekly_Counts_of_Deaths_by_Juri!$D:$D,Weekly_Counts_of_Deaths_by_Juri!$M:$M,,0)</f>
        <v>0</v>
      </c>
      <c r="BI60">
        <f t="shared" si="50"/>
        <v>2020</v>
      </c>
      <c r="BJ60" s="23">
        <f t="shared" si="51"/>
        <v>49</v>
      </c>
      <c r="BK60" s="28">
        <f>_xlfn.XLOOKUP($BJ$10&amp;BK$11&amp;$A60&amp;$B60&amp;$C$10&amp;$D$10,Weekly_Counts_of_Deaths_by_Juri!$D:$D,Weekly_Counts_of_Deaths_by_Juri!$M:$M,,0)</f>
        <v>32</v>
      </c>
      <c r="BL60" s="28">
        <f>_xlfn.XLOOKUP($BJ$10&amp;BL$11&amp;$A60&amp;$B60&amp;$C$10&amp;$D$10,Weekly_Counts_of_Deaths_by_Juri!$D:$D,Weekly_Counts_of_Deaths_by_Juri!$M:$M,,0)</f>
        <v>0</v>
      </c>
      <c r="BM60" s="28">
        <f>_xlfn.XLOOKUP($BJ$10&amp;BM$11&amp;$A60&amp;$B60&amp;$C$10&amp;$D$10,Weekly_Counts_of_Deaths_by_Juri!$D:$D,Weekly_Counts_of_Deaths_by_Juri!$M:$M,,0)</f>
        <v>24</v>
      </c>
      <c r="BN60" s="28">
        <f>_xlfn.XLOOKUP($BJ$10&amp;BN$11&amp;$A60&amp;$B60&amp;$C$10&amp;$D$10,Weekly_Counts_of_Deaths_by_Juri!$D:$D,Weekly_Counts_of_Deaths_by_Juri!$M:$M,,0)</f>
        <v>116</v>
      </c>
      <c r="BO60" s="28">
        <f>_xlfn.XLOOKUP($BJ$10&amp;BO$11&amp;$A60&amp;$B60&amp;$C$10&amp;$D$10,Weekly_Counts_of_Deaths_by_Juri!$D:$D,Weekly_Counts_of_Deaths_by_Juri!$M:$M,,0)</f>
        <v>989</v>
      </c>
      <c r="BP60" s="28">
        <f>_xlfn.XLOOKUP($BJ$10&amp;BP$11&amp;$A60&amp;$B60&amp;$C$10&amp;$D$10,Weekly_Counts_of_Deaths_by_Juri!$D:$D,Weekly_Counts_of_Deaths_by_Juri!$M:$M,,0)</f>
        <v>0</v>
      </c>
      <c r="BS60">
        <f t="shared" si="52"/>
        <v>2020</v>
      </c>
      <c r="BT60" s="23">
        <f t="shared" si="53"/>
        <v>49</v>
      </c>
      <c r="BU60" s="28">
        <f>_xlfn.XLOOKUP($BT$10&amp;BU$11&amp;$A60&amp;$B60&amp;$C$10&amp;$D$10,Weekly_Counts_of_Deaths_by_Juri!$D:$D,Weekly_Counts_of_Deaths_by_Juri!$M:$M,,0)</f>
        <v>161</v>
      </c>
      <c r="BV60" s="28">
        <f>_xlfn.XLOOKUP($BT$10&amp;BV$11&amp;$A60&amp;$B60&amp;$C$10&amp;$D$10,Weekly_Counts_of_Deaths_by_Juri!$D:$D,Weekly_Counts_of_Deaths_by_Juri!$M:$M,,0)</f>
        <v>0</v>
      </c>
      <c r="BW60" s="28">
        <f>_xlfn.XLOOKUP($BT$10&amp;BW$11&amp;$A60&amp;$B60&amp;$C$10&amp;$D$10,Weekly_Counts_of_Deaths_by_Juri!$D:$D,Weekly_Counts_of_Deaths_by_Juri!$M:$M,,0)</f>
        <v>27</v>
      </c>
      <c r="BX60" s="28">
        <f>_xlfn.XLOOKUP($BT$10&amp;BX$11&amp;$A60&amp;$B60&amp;$C$10&amp;$D$10,Weekly_Counts_of_Deaths_by_Juri!$D:$D,Weekly_Counts_of_Deaths_by_Juri!$M:$M,,0)</f>
        <v>113</v>
      </c>
      <c r="BY60" s="28">
        <f>_xlfn.XLOOKUP($BT$10&amp;BY$11&amp;$A60&amp;$B60&amp;$C$10&amp;$D$10,Weekly_Counts_of_Deaths_by_Juri!$D:$D,Weekly_Counts_of_Deaths_by_Juri!$M:$M,,0)</f>
        <v>726</v>
      </c>
      <c r="BZ60" s="28">
        <f>_xlfn.XLOOKUP($BT$10&amp;BZ$11&amp;$A60&amp;$B60&amp;$C$10&amp;$D$10,Weekly_Counts_of_Deaths_by_Juri!$D:$D,Weekly_Counts_of_Deaths_by_Juri!$M:$M,,0)</f>
        <v>0</v>
      </c>
      <c r="CC60">
        <f t="shared" si="54"/>
        <v>2020</v>
      </c>
      <c r="CD60" s="23">
        <f t="shared" si="55"/>
        <v>49</v>
      </c>
      <c r="CE60" s="28">
        <f>_xlfn.XLOOKUP($CD$10&amp;CE$11&amp;$A60&amp;$B60&amp;$C$10&amp;$D$10,Weekly_Counts_of_Deaths_by_Juri!$D:$D,Weekly_Counts_of_Deaths_by_Juri!$M:$M,,0)</f>
        <v>15</v>
      </c>
      <c r="CF60" s="28">
        <f>_xlfn.XLOOKUP($CD$10&amp;CF$11&amp;$A60&amp;$B60&amp;$C$10&amp;$D$10,Weekly_Counts_of_Deaths_by_Juri!$D:$D,Weekly_Counts_of_Deaths_by_Juri!$M:$M,,0)</f>
        <v>0</v>
      </c>
      <c r="CG60" s="28">
        <f>_xlfn.XLOOKUP($CD$10&amp;CG$11&amp;$A60&amp;$B60&amp;$C$10&amp;$D$10,Weekly_Counts_of_Deaths_by_Juri!$D:$D,Weekly_Counts_of_Deaths_by_Juri!$M:$M,,0)</f>
        <v>0</v>
      </c>
      <c r="CH60" s="28">
        <f>_xlfn.XLOOKUP($CD$10&amp;CH$11&amp;$A60&amp;$B60&amp;$C$10&amp;$D$10,Weekly_Counts_of_Deaths_by_Juri!$D:$D,Weekly_Counts_of_Deaths_by_Juri!$M:$M,,0)</f>
        <v>68</v>
      </c>
      <c r="CI60" s="28">
        <f>_xlfn.XLOOKUP($CD$10&amp;CI$11&amp;$A60&amp;$B60&amp;$C$10&amp;$D$10,Weekly_Counts_of_Deaths_by_Juri!$D:$D,Weekly_Counts_of_Deaths_by_Juri!$M:$M,,0)</f>
        <v>206</v>
      </c>
      <c r="CJ60" s="28">
        <f>_xlfn.XLOOKUP($CD$10&amp;CJ$11&amp;$A60&amp;$B60&amp;$C$10&amp;$D$10,Weekly_Counts_of_Deaths_by_Juri!$D:$D,Weekly_Counts_of_Deaths_by_Juri!$M:$M,,0)</f>
        <v>0</v>
      </c>
      <c r="CM60">
        <f t="shared" si="56"/>
        <v>2020</v>
      </c>
      <c r="CN60" s="23">
        <f t="shared" si="57"/>
        <v>49</v>
      </c>
      <c r="CO60" s="28">
        <f>_xlfn.XLOOKUP($CN$10&amp;CO$11&amp;$A60&amp;$B60&amp;$C$10&amp;$D$10,Weekly_Counts_of_Deaths_by_Juri!$D:$D,Weekly_Counts_of_Deaths_by_Juri!$M:$M,,0)</f>
        <v>96</v>
      </c>
      <c r="CP60" s="28">
        <f>_xlfn.XLOOKUP($CN$10&amp;CP$11&amp;$A60&amp;$B60&amp;$C$10&amp;$D$10,Weekly_Counts_of_Deaths_by_Juri!$D:$D,Weekly_Counts_of_Deaths_by_Juri!$M:$M,,0)</f>
        <v>0</v>
      </c>
      <c r="CQ60" s="28">
        <f>_xlfn.XLOOKUP($CN$10&amp;CQ$11&amp;$A60&amp;$B60&amp;$C$10&amp;$D$10,Weekly_Counts_of_Deaths_by_Juri!$D:$D,Weekly_Counts_of_Deaths_by_Juri!$M:$M,,0)</f>
        <v>23</v>
      </c>
      <c r="CR60" s="28">
        <f>_xlfn.XLOOKUP($CN$10&amp;CR$11&amp;$A60&amp;$B60&amp;$C$10&amp;$D$10,Weekly_Counts_of_Deaths_by_Juri!$D:$D,Weekly_Counts_of_Deaths_by_Juri!$M:$M,,0)</f>
        <v>61</v>
      </c>
      <c r="CS60" s="28">
        <f>_xlfn.XLOOKUP($CN$10&amp;CS$11&amp;$A60&amp;$B60&amp;$C$10&amp;$D$10,Weekly_Counts_of_Deaths_by_Juri!$D:$D,Weekly_Counts_of_Deaths_by_Juri!$M:$M,,0)</f>
        <v>270</v>
      </c>
      <c r="CT60" s="28">
        <f>_xlfn.XLOOKUP($CN$10&amp;CT$11&amp;$A60&amp;$B60&amp;$C$10&amp;$D$10,Weekly_Counts_of_Deaths_by_Juri!$D:$D,Weekly_Counts_of_Deaths_by_Juri!$M:$M,,0)</f>
        <v>0</v>
      </c>
      <c r="CW60">
        <f t="shared" si="58"/>
        <v>2020</v>
      </c>
      <c r="CX60" s="23">
        <f t="shared" si="59"/>
        <v>49</v>
      </c>
      <c r="CY60" s="28">
        <f>_xlfn.XLOOKUP($CX$10&amp;CY$11&amp;$A60&amp;$B60&amp;$C$10&amp;$D$10,Weekly_Counts_of_Deaths_by_Juri!$D:$D,Weekly_Counts_of_Deaths_by_Juri!$M:$M,,0)</f>
        <v>12</v>
      </c>
      <c r="CZ60" s="28">
        <f>_xlfn.XLOOKUP($CX$10&amp;CZ$11&amp;$A60&amp;$B60&amp;$C$10&amp;$D$10,Weekly_Counts_of_Deaths_by_Juri!$D:$D,Weekly_Counts_of_Deaths_by_Juri!$M:$M,,0)</f>
        <v>0</v>
      </c>
      <c r="DA60" s="28">
        <f>_xlfn.XLOOKUP($CX$10&amp;DA$11&amp;$A60&amp;$B60&amp;$C$10&amp;$D$10,Weekly_Counts_of_Deaths_by_Juri!$D:$D,Weekly_Counts_of_Deaths_by_Juri!$M:$M,,0)</f>
        <v>11</v>
      </c>
      <c r="DB60" s="28">
        <f>_xlfn.XLOOKUP($CX$10&amp;DB$11&amp;$A60&amp;$B60&amp;$C$10&amp;$D$10,Weekly_Counts_of_Deaths_by_Juri!$D:$D,Weekly_Counts_of_Deaths_by_Juri!$M:$M,,0)</f>
        <v>122</v>
      </c>
      <c r="DC60" s="28">
        <f>_xlfn.XLOOKUP($CX$10&amp;DC$11&amp;$A60&amp;$B60&amp;$C$10&amp;$D$10,Weekly_Counts_of_Deaths_by_Juri!$D:$D,Weekly_Counts_of_Deaths_by_Juri!$M:$M,,0)</f>
        <v>1101</v>
      </c>
      <c r="DD60" s="28">
        <f>_xlfn.XLOOKUP($CX$10&amp;DD$11&amp;$A60&amp;$B60&amp;$C$10&amp;$D$10,Weekly_Counts_of_Deaths_by_Juri!$D:$D,Weekly_Counts_of_Deaths_by_Juri!$M:$M,,0)</f>
        <v>0</v>
      </c>
      <c r="DG60">
        <f t="shared" si="60"/>
        <v>2020</v>
      </c>
      <c r="DH60" s="23">
        <f t="shared" si="61"/>
        <v>49</v>
      </c>
      <c r="DI60" s="28">
        <f>_xlfn.XLOOKUP($DH$10&amp;DI$11&amp;$A60&amp;$B60&amp;$C$10&amp;$D$10,Weekly_Counts_of_Deaths_by_Juri!$D:$D,Weekly_Counts_of_Deaths_by_Juri!$M:$M,,0)</f>
        <v>39</v>
      </c>
      <c r="DJ60" s="28">
        <f>_xlfn.XLOOKUP($DH$10&amp;DJ$11&amp;$A60&amp;$B60&amp;$C$10&amp;$D$10,Weekly_Counts_of_Deaths_by_Juri!$D:$D,Weekly_Counts_of_Deaths_by_Juri!$M:$M,,0)</f>
        <v>0</v>
      </c>
      <c r="DK60" s="28">
        <f>_xlfn.XLOOKUP($DH$10&amp;DK$11&amp;$A60&amp;$B60&amp;$C$10&amp;$D$10,Weekly_Counts_of_Deaths_by_Juri!$D:$D,Weekly_Counts_of_Deaths_by_Juri!$M:$M,,0)</f>
        <v>0</v>
      </c>
      <c r="DL60" s="28">
        <f>_xlfn.XLOOKUP($DH$10&amp;DL$11&amp;$A60&amp;$B60&amp;$C$10&amp;$D$10,Weekly_Counts_of_Deaths_by_Juri!$D:$D,Weekly_Counts_of_Deaths_by_Juri!$M:$M,,0)</f>
        <v>72</v>
      </c>
      <c r="DM60" s="28">
        <f>_xlfn.XLOOKUP($DH$10&amp;DM$11&amp;$A60&amp;$B60&amp;$C$10&amp;$D$10,Weekly_Counts_of_Deaths_by_Juri!$D:$D,Weekly_Counts_of_Deaths_by_Juri!$M:$M,,0)</f>
        <v>648</v>
      </c>
      <c r="DN60" s="28">
        <f>_xlfn.XLOOKUP($DH$10&amp;DN$11&amp;$A60&amp;$B60&amp;$C$10&amp;$D$10,Weekly_Counts_of_Deaths_by_Juri!$D:$D,Weekly_Counts_of_Deaths_by_Juri!$M:$M,,0)</f>
        <v>0</v>
      </c>
      <c r="DQ60">
        <f t="shared" si="62"/>
        <v>2020</v>
      </c>
      <c r="DR60" s="23">
        <f t="shared" si="63"/>
        <v>49</v>
      </c>
      <c r="DS60" s="28">
        <f>_xlfn.XLOOKUP($DR$10&amp;DS$11&amp;$A60&amp;$B60&amp;$C$10&amp;$D$10,Weekly_Counts_of_Deaths_by_Juri!$D:$D,Weekly_Counts_of_Deaths_by_Juri!$M:$M,,0)</f>
        <v>15</v>
      </c>
      <c r="DT60" s="28">
        <f>_xlfn.XLOOKUP($DR$10&amp;DT$11&amp;$A60&amp;$B60&amp;$C$10&amp;$D$10,Weekly_Counts_of_Deaths_by_Juri!$D:$D,Weekly_Counts_of_Deaths_by_Juri!$M:$M,,0)</f>
        <v>0</v>
      </c>
      <c r="DU60" s="28">
        <f>_xlfn.XLOOKUP($DR$10&amp;DU$11&amp;$A60&amp;$B60&amp;$C$10&amp;$D$10,Weekly_Counts_of_Deaths_by_Juri!$D:$D,Weekly_Counts_of_Deaths_by_Juri!$M:$M,,0)</f>
        <v>0</v>
      </c>
      <c r="DV60" s="28">
        <f>_xlfn.XLOOKUP($DR$10&amp;DV$11&amp;$A60&amp;$B60&amp;$C$10&amp;$D$10,Weekly_Counts_of_Deaths_by_Juri!$D:$D,Weekly_Counts_of_Deaths_by_Juri!$M:$M,,0)</f>
        <v>45</v>
      </c>
      <c r="DW60" s="28">
        <f>_xlfn.XLOOKUP($DR$10&amp;DW$11&amp;$A60&amp;$B60&amp;$C$10&amp;$D$10,Weekly_Counts_of_Deaths_by_Juri!$D:$D,Weekly_Counts_of_Deaths_by_Juri!$M:$M,,0)</f>
        <v>177</v>
      </c>
      <c r="DX60" s="28">
        <f>_xlfn.XLOOKUP($DR$10&amp;DX$11&amp;$A60&amp;$B60&amp;$C$10&amp;$D$10,Weekly_Counts_of_Deaths_by_Juri!$D:$D,Weekly_Counts_of_Deaths_by_Juri!$M:$M,,0)</f>
        <v>0</v>
      </c>
    </row>
    <row r="61" spans="1:128" x14ac:dyDescent="0.45">
      <c r="A61">
        <v>2020</v>
      </c>
      <c r="B61">
        <v>50</v>
      </c>
      <c r="C61" s="28">
        <f>_xlfn.XLOOKUP($B$10&amp;C$11&amp;$A61&amp;$B61&amp;$C$10&amp;$D$10,Weekly_Counts_of_Deaths_by_Juri!$D:$D,Weekly_Counts_of_Deaths_by_Juri!$M:$M,,0)</f>
        <v>2791</v>
      </c>
      <c r="D61" s="28">
        <f>_xlfn.XLOOKUP($B$10&amp;D$11&amp;$A61&amp;$B61&amp;$C$10&amp;$D$10,Weekly_Counts_of_Deaths_by_Juri!$D:$D,Weekly_Counts_of_Deaths_by_Juri!$M:$M,,0)</f>
        <v>270</v>
      </c>
      <c r="E61" s="28">
        <f>_xlfn.XLOOKUP($B$10&amp;E$11&amp;$A61&amp;$B61&amp;$C$10&amp;$D$10,Weekly_Counts_of_Deaths_by_Juri!$D:$D,Weekly_Counts_of_Deaths_by_Juri!$M:$M,,0)</f>
        <v>621</v>
      </c>
      <c r="F61" s="28">
        <f>_xlfn.XLOOKUP($B$10&amp;F$11&amp;$A61&amp;$B61&amp;$C$10&amp;$D$10,Weekly_Counts_of_Deaths_by_Juri!$D:$D,Weekly_Counts_of_Deaths_by_Juri!$M:$M,,0)</f>
        <v>1998</v>
      </c>
      <c r="G61" s="28">
        <f>_xlfn.XLOOKUP($B$10&amp;G$11&amp;$A61&amp;$B61&amp;$C$10&amp;$D$10,Weekly_Counts_of_Deaths_by_Juri!$D:$D,Weekly_Counts_of_Deaths_by_Juri!$M:$M,,0)</f>
        <v>15127</v>
      </c>
      <c r="H61" s="28">
        <f>_xlfn.XLOOKUP($B$10&amp;H$11&amp;$A61&amp;$B61&amp;$C$10&amp;$D$10,Weekly_Counts_of_Deaths_by_Juri!$D:$D,Weekly_Counts_of_Deaths_by_Juri!$M:$M,,0)</f>
        <v>131</v>
      </c>
      <c r="K61">
        <f t="shared" si="40"/>
        <v>2020</v>
      </c>
      <c r="L61" s="23">
        <f t="shared" si="41"/>
        <v>50</v>
      </c>
      <c r="M61" s="28">
        <f>_xlfn.XLOOKUP($L$10&amp;M$11&amp;$A61&amp;$B61&amp;$C$10&amp;$D$10,Weekly_Counts_of_Deaths_by_Juri!$D:$D,Weekly_Counts_of_Deaths_by_Juri!$M:$M,,0)</f>
        <v>860</v>
      </c>
      <c r="N61" s="28">
        <f>_xlfn.XLOOKUP($L$10&amp;N$11&amp;$A61&amp;$B61&amp;$C$10&amp;$D$10,Weekly_Counts_of_Deaths_by_Juri!$D:$D,Weekly_Counts_of_Deaths_by_Juri!$M:$M,,0)</f>
        <v>0</v>
      </c>
      <c r="O61" s="28">
        <f>_xlfn.XLOOKUP($L$10&amp;O$11&amp;$A61&amp;$B61&amp;$C$10&amp;$D$10,Weekly_Counts_of_Deaths_by_Juri!$D:$D,Weekly_Counts_of_Deaths_by_Juri!$M:$M,,0)</f>
        <v>236</v>
      </c>
      <c r="P61" s="28">
        <f>_xlfn.XLOOKUP($L$10&amp;P$11&amp;$A61&amp;$B61&amp;$C$10&amp;$D$10,Weekly_Counts_of_Deaths_by_Juri!$D:$D,Weekly_Counts_of_Deaths_by_Juri!$M:$M,,0)</f>
        <v>98</v>
      </c>
      <c r="Q61" s="28">
        <f>_xlfn.XLOOKUP($L$10&amp;Q$11&amp;$A61&amp;$B61&amp;$C$10&amp;$D$10,Weekly_Counts_of_Deaths_by_Juri!$D:$D,Weekly_Counts_of_Deaths_by_Juri!$M:$M,,0)</f>
        <v>737</v>
      </c>
      <c r="R61" s="28">
        <f>_xlfn.XLOOKUP($L$10&amp;R$11&amp;$A61&amp;$B61&amp;$C$10&amp;$D$10,Weekly_Counts_of_Deaths_by_Juri!$D:$D,Weekly_Counts_of_Deaths_by_Juri!$M:$M,,0)</f>
        <v>31</v>
      </c>
      <c r="S61" s="28"/>
      <c r="T61" s="28"/>
      <c r="U61">
        <f t="shared" si="42"/>
        <v>2020</v>
      </c>
      <c r="V61" s="23">
        <f t="shared" si="43"/>
        <v>50</v>
      </c>
      <c r="W61" s="28">
        <f>_xlfn.XLOOKUP($V$10&amp;W$11&amp;$A61&amp;$B61&amp;$C$10&amp;$D$10,Weekly_Counts_of_Deaths_by_Juri!$D:$D,Weekly_Counts_of_Deaths_by_Juri!$M:$M,,0)</f>
        <v>585</v>
      </c>
      <c r="X61" s="28">
        <f>_xlfn.XLOOKUP($V$10&amp;X$11&amp;$A61&amp;$B61&amp;$C$10&amp;$D$10,Weekly_Counts_of_Deaths_by_Juri!$D:$D,Weekly_Counts_of_Deaths_by_Juri!$M:$M,,0)</f>
        <v>0</v>
      </c>
      <c r="Y61" s="28">
        <f>_xlfn.XLOOKUP($V$10&amp;Y$11&amp;$A61&amp;$B61&amp;$C$10&amp;$D$10,Weekly_Counts_of_Deaths_by_Juri!$D:$D,Weekly_Counts_of_Deaths_by_Juri!$M:$M,,0)</f>
        <v>31</v>
      </c>
      <c r="Z61" s="28">
        <f>_xlfn.XLOOKUP($V$10&amp;Z$11&amp;$A61&amp;$B61&amp;$C$10&amp;$D$10,Weekly_Counts_of_Deaths_by_Juri!$D:$D,Weekly_Counts_of_Deaths_by_Juri!$M:$M,,0)</f>
        <v>157</v>
      </c>
      <c r="AA61" s="28">
        <f>_xlfn.XLOOKUP($V$10&amp;AA$11&amp;$A61&amp;$B61&amp;$C$10&amp;$D$10,Weekly_Counts_of_Deaths_by_Juri!$D:$D,Weekly_Counts_of_Deaths_by_Juri!$M:$M,,0)</f>
        <v>850</v>
      </c>
      <c r="AB61" s="28">
        <f>_xlfn.XLOOKUP($V$10&amp;AB$11&amp;$A61&amp;$B61&amp;$C$10&amp;$D$10,Weekly_Counts_of_Deaths_by_Juri!$D:$D,Weekly_Counts_of_Deaths_by_Juri!$M:$M,,0)</f>
        <v>0</v>
      </c>
      <c r="AE61">
        <f t="shared" si="44"/>
        <v>2020</v>
      </c>
      <c r="AF61" s="23">
        <f t="shared" si="45"/>
        <v>50</v>
      </c>
      <c r="AG61" s="28">
        <f>_xlfn.XLOOKUP($AF$10&amp;AG$11&amp;$A61&amp;$B61&amp;$C$10&amp;$D$10,Weekly_Counts_of_Deaths_by_Juri!$D:$D,Weekly_Counts_of_Deaths_by_Juri!$M:$M,,0)</f>
        <v>129</v>
      </c>
      <c r="AH61" s="28">
        <f>_xlfn.XLOOKUP($AF$10&amp;AH$11&amp;$A61&amp;$B61&amp;$C$10&amp;$D$10,Weekly_Counts_of_Deaths_by_Juri!$D:$D,Weekly_Counts_of_Deaths_by_Juri!$M:$M,,0)</f>
        <v>0</v>
      </c>
      <c r="AI61" s="28">
        <f>_xlfn.XLOOKUP($AF$10&amp;AI$11&amp;$A61&amp;$B61&amp;$C$10&amp;$D$10,Weekly_Counts_of_Deaths_by_Juri!$D:$D,Weekly_Counts_of_Deaths_by_Juri!$M:$M,,0)</f>
        <v>10</v>
      </c>
      <c r="AJ61" s="28">
        <f>_xlfn.XLOOKUP($AF$10&amp;AJ$11&amp;$A61&amp;$B61&amp;$C$10&amp;$D$10,Weekly_Counts_of_Deaths_by_Juri!$D:$D,Weekly_Counts_of_Deaths_by_Juri!$M:$M,,0)</f>
        <v>64</v>
      </c>
      <c r="AK61" s="28">
        <f>_xlfn.XLOOKUP($AF$10&amp;AK$11&amp;$A61&amp;$B61&amp;$C$10&amp;$D$10,Weekly_Counts_of_Deaths_by_Juri!$D:$D,Weekly_Counts_of_Deaths_by_Juri!$M:$M,,0)</f>
        <v>379</v>
      </c>
      <c r="AL61" s="28">
        <f>_xlfn.XLOOKUP($AF$10&amp;AL$11&amp;$A61&amp;$B61&amp;$C$10&amp;$D$10,Weekly_Counts_of_Deaths_by_Juri!$D:$D,Weekly_Counts_of_Deaths_by_Juri!$M:$M,,0)</f>
        <v>0</v>
      </c>
      <c r="AO61">
        <f t="shared" si="46"/>
        <v>2020</v>
      </c>
      <c r="AP61" s="23">
        <f t="shared" si="47"/>
        <v>50</v>
      </c>
      <c r="AQ61" s="28">
        <f>_xlfn.XLOOKUP($AP$10&amp;AQ$11&amp;$A61&amp;$B61&amp;$C$10&amp;$D$10,Weekly_Counts_of_Deaths_by_Juri!$D:$D,Weekly_Counts_of_Deaths_by_Juri!$M:$M,,0)</f>
        <v>30</v>
      </c>
      <c r="AR61" s="28">
        <f>_xlfn.XLOOKUP($AP$10&amp;AR$11&amp;$A61&amp;$B61&amp;$C$10&amp;$D$10,Weekly_Counts_of_Deaths_by_Juri!$D:$D,Weekly_Counts_of_Deaths_by_Juri!$M:$M,,0)</f>
        <v>0</v>
      </c>
      <c r="AS61" s="28">
        <f>_xlfn.XLOOKUP($AP$10&amp;AS$11&amp;$A61&amp;$B61&amp;$C$10&amp;$D$10,Weekly_Counts_of_Deaths_by_Juri!$D:$D,Weekly_Counts_of_Deaths_by_Juri!$M:$M,,0)</f>
        <v>13</v>
      </c>
      <c r="AT61" s="28">
        <f>_xlfn.XLOOKUP($AP$10&amp;AT$11&amp;$A61&amp;$B61&amp;$C$10&amp;$D$10,Weekly_Counts_of_Deaths_by_Juri!$D:$D,Weekly_Counts_of_Deaths_by_Juri!$M:$M,,0)</f>
        <v>47</v>
      </c>
      <c r="AU61" s="28">
        <f>_xlfn.XLOOKUP($AP$10&amp;AU$11&amp;$A61&amp;$B61&amp;$C$10&amp;$D$10,Weekly_Counts_of_Deaths_by_Juri!$D:$D,Weekly_Counts_of_Deaths_by_Juri!$M:$M,,0)</f>
        <v>505</v>
      </c>
      <c r="AV61" s="28">
        <f>_xlfn.XLOOKUP($AP$10&amp;AV$11&amp;$A61&amp;$B61&amp;$C$10&amp;$D$10,Weekly_Counts_of_Deaths_by_Juri!$D:$D,Weekly_Counts_of_Deaths_by_Juri!$M:$M,,0)</f>
        <v>0</v>
      </c>
      <c r="AY61">
        <f t="shared" si="48"/>
        <v>2020</v>
      </c>
      <c r="AZ61" s="23">
        <f t="shared" si="49"/>
        <v>50</v>
      </c>
      <c r="BA61" s="28">
        <f>_xlfn.XLOOKUP($AZ$10&amp;BA$11&amp;$A61&amp;$B61&amp;$C$10&amp;$D$10,Weekly_Counts_of_Deaths_by_Juri!$D:$D,Weekly_Counts_of_Deaths_by_Juri!$M:$M,,0)</f>
        <v>41</v>
      </c>
      <c r="BB61" s="28">
        <f>_xlfn.XLOOKUP($AZ$10&amp;BB$11&amp;$A61&amp;$B61&amp;$C$10&amp;$D$10,Weekly_Counts_of_Deaths_by_Juri!$D:$D,Weekly_Counts_of_Deaths_by_Juri!$M:$M,,0)</f>
        <v>0</v>
      </c>
      <c r="BC61" s="28">
        <f>_xlfn.XLOOKUP($AZ$10&amp;BC$11&amp;$A61&amp;$B61&amp;$C$10&amp;$D$10,Weekly_Counts_of_Deaths_by_Juri!$D:$D,Weekly_Counts_of_Deaths_by_Juri!$M:$M,,0)</f>
        <v>29</v>
      </c>
      <c r="BD61" s="28">
        <f>_xlfn.XLOOKUP($AZ$10&amp;BD$11&amp;$A61&amp;$B61&amp;$C$10&amp;$D$10,Weekly_Counts_of_Deaths_by_Juri!$D:$D,Weekly_Counts_of_Deaths_by_Juri!$M:$M,,0)</f>
        <v>23</v>
      </c>
      <c r="BE61" s="28">
        <f>_xlfn.XLOOKUP($AZ$10&amp;BE$11&amp;$A61&amp;$B61&amp;$C$10&amp;$D$10,Weekly_Counts_of_Deaths_by_Juri!$D:$D,Weekly_Counts_of_Deaths_by_Juri!$M:$M,,0)</f>
        <v>74</v>
      </c>
      <c r="BF61" s="28">
        <f>_xlfn.XLOOKUP($AZ$10&amp;BF$11&amp;$A61&amp;$B61&amp;$C$10&amp;$D$10,Weekly_Counts_of_Deaths_by_Juri!$D:$D,Weekly_Counts_of_Deaths_by_Juri!$M:$M,,0)</f>
        <v>0</v>
      </c>
      <c r="BI61">
        <f t="shared" si="50"/>
        <v>2020</v>
      </c>
      <c r="BJ61" s="23">
        <f t="shared" si="51"/>
        <v>50</v>
      </c>
      <c r="BK61" s="28">
        <f>_xlfn.XLOOKUP($BJ$10&amp;BK$11&amp;$A61&amp;$B61&amp;$C$10&amp;$D$10,Weekly_Counts_of_Deaths_by_Juri!$D:$D,Weekly_Counts_of_Deaths_by_Juri!$M:$M,,0)</f>
        <v>45</v>
      </c>
      <c r="BL61" s="28">
        <f>_xlfn.XLOOKUP($BJ$10&amp;BL$11&amp;$A61&amp;$B61&amp;$C$10&amp;$D$10,Weekly_Counts_of_Deaths_by_Juri!$D:$D,Weekly_Counts_of_Deaths_by_Juri!$M:$M,,0)</f>
        <v>0</v>
      </c>
      <c r="BM61" s="28">
        <f>_xlfn.XLOOKUP($BJ$10&amp;BM$11&amp;$A61&amp;$B61&amp;$C$10&amp;$D$10,Weekly_Counts_of_Deaths_by_Juri!$D:$D,Weekly_Counts_of_Deaths_by_Juri!$M:$M,,0)</f>
        <v>19</v>
      </c>
      <c r="BN61" s="28">
        <f>_xlfn.XLOOKUP($BJ$10&amp;BN$11&amp;$A61&amp;$B61&amp;$C$10&amp;$D$10,Weekly_Counts_of_Deaths_by_Juri!$D:$D,Weekly_Counts_of_Deaths_by_Juri!$M:$M,,0)</f>
        <v>122</v>
      </c>
      <c r="BO61" s="28">
        <f>_xlfn.XLOOKUP($BJ$10&amp;BO$11&amp;$A61&amp;$B61&amp;$C$10&amp;$D$10,Weekly_Counts_of_Deaths_by_Juri!$D:$D,Weekly_Counts_of_Deaths_by_Juri!$M:$M,,0)</f>
        <v>1256</v>
      </c>
      <c r="BP61" s="28">
        <f>_xlfn.XLOOKUP($BJ$10&amp;BP$11&amp;$A61&amp;$B61&amp;$C$10&amp;$D$10,Weekly_Counts_of_Deaths_by_Juri!$D:$D,Weekly_Counts_of_Deaths_by_Juri!$M:$M,,0)</f>
        <v>0</v>
      </c>
      <c r="BS61">
        <f t="shared" si="52"/>
        <v>2020</v>
      </c>
      <c r="BT61" s="23">
        <f t="shared" si="53"/>
        <v>50</v>
      </c>
      <c r="BU61" s="28">
        <f>_xlfn.XLOOKUP($BT$10&amp;BU$11&amp;$A61&amp;$B61&amp;$C$10&amp;$D$10,Weekly_Counts_of_Deaths_by_Juri!$D:$D,Weekly_Counts_of_Deaths_by_Juri!$M:$M,,0)</f>
        <v>131</v>
      </c>
      <c r="BV61" s="28">
        <f>_xlfn.XLOOKUP($BT$10&amp;BV$11&amp;$A61&amp;$B61&amp;$C$10&amp;$D$10,Weekly_Counts_of_Deaths_by_Juri!$D:$D,Weekly_Counts_of_Deaths_by_Juri!$M:$M,,0)</f>
        <v>0</v>
      </c>
      <c r="BW61" s="28">
        <f>_xlfn.XLOOKUP($BT$10&amp;BW$11&amp;$A61&amp;$B61&amp;$C$10&amp;$D$10,Weekly_Counts_of_Deaths_by_Juri!$D:$D,Weekly_Counts_of_Deaths_by_Juri!$M:$M,,0)</f>
        <v>36</v>
      </c>
      <c r="BX61" s="28">
        <f>_xlfn.XLOOKUP($BT$10&amp;BX$11&amp;$A61&amp;$B61&amp;$C$10&amp;$D$10,Weekly_Counts_of_Deaths_by_Juri!$D:$D,Weekly_Counts_of_Deaths_by_Juri!$M:$M,,0)</f>
        <v>105</v>
      </c>
      <c r="BY61" s="28">
        <f>_xlfn.XLOOKUP($BT$10&amp;BY$11&amp;$A61&amp;$B61&amp;$C$10&amp;$D$10,Weekly_Counts_of_Deaths_by_Juri!$D:$D,Weekly_Counts_of_Deaths_by_Juri!$M:$M,,0)</f>
        <v>762</v>
      </c>
      <c r="BZ61" s="28">
        <f>_xlfn.XLOOKUP($BT$10&amp;BZ$11&amp;$A61&amp;$B61&amp;$C$10&amp;$D$10,Weekly_Counts_of_Deaths_by_Juri!$D:$D,Weekly_Counts_of_Deaths_by_Juri!$M:$M,,0)</f>
        <v>0</v>
      </c>
      <c r="CC61">
        <f t="shared" si="54"/>
        <v>2020</v>
      </c>
      <c r="CD61" s="23">
        <f t="shared" si="55"/>
        <v>50</v>
      </c>
      <c r="CE61" s="28">
        <f>_xlfn.XLOOKUP($CD$10&amp;CE$11&amp;$A61&amp;$B61&amp;$C$10&amp;$D$10,Weekly_Counts_of_Deaths_by_Juri!$D:$D,Weekly_Counts_of_Deaths_by_Juri!$M:$M,,0)</f>
        <v>14</v>
      </c>
      <c r="CF61" s="28">
        <f>_xlfn.XLOOKUP($CD$10&amp;CF$11&amp;$A61&amp;$B61&amp;$C$10&amp;$D$10,Weekly_Counts_of_Deaths_by_Juri!$D:$D,Weekly_Counts_of_Deaths_by_Juri!$M:$M,,0)</f>
        <v>0</v>
      </c>
      <c r="CG61" s="28">
        <f>_xlfn.XLOOKUP($CD$10&amp;CG$11&amp;$A61&amp;$B61&amp;$C$10&amp;$D$10,Weekly_Counts_of_Deaths_by_Juri!$D:$D,Weekly_Counts_of_Deaths_by_Juri!$M:$M,,0)</f>
        <v>0</v>
      </c>
      <c r="CH61" s="28">
        <f>_xlfn.XLOOKUP($CD$10&amp;CH$11&amp;$A61&amp;$B61&amp;$C$10&amp;$D$10,Weekly_Counts_of_Deaths_by_Juri!$D:$D,Weekly_Counts_of_Deaths_by_Juri!$M:$M,,0)</f>
        <v>100</v>
      </c>
      <c r="CI61" s="28">
        <f>_xlfn.XLOOKUP($CD$10&amp;CI$11&amp;$A61&amp;$B61&amp;$C$10&amp;$D$10,Weekly_Counts_of_Deaths_by_Juri!$D:$D,Weekly_Counts_of_Deaths_by_Juri!$M:$M,,0)</f>
        <v>222</v>
      </c>
      <c r="CJ61" s="28">
        <f>_xlfn.XLOOKUP($CD$10&amp;CJ$11&amp;$A61&amp;$B61&amp;$C$10&amp;$D$10,Weekly_Counts_of_Deaths_by_Juri!$D:$D,Weekly_Counts_of_Deaths_by_Juri!$M:$M,,0)</f>
        <v>0</v>
      </c>
      <c r="CM61">
        <f t="shared" si="56"/>
        <v>2020</v>
      </c>
      <c r="CN61" s="23">
        <f t="shared" si="57"/>
        <v>50</v>
      </c>
      <c r="CO61" s="28">
        <f>_xlfn.XLOOKUP($CN$10&amp;CO$11&amp;$A61&amp;$B61&amp;$C$10&amp;$D$10,Weekly_Counts_of_Deaths_by_Juri!$D:$D,Weekly_Counts_of_Deaths_by_Juri!$M:$M,,0)</f>
        <v>110</v>
      </c>
      <c r="CP61" s="28">
        <f>_xlfn.XLOOKUP($CN$10&amp;CP$11&amp;$A61&amp;$B61&amp;$C$10&amp;$D$10,Weekly_Counts_of_Deaths_by_Juri!$D:$D,Weekly_Counts_of_Deaths_by_Juri!$M:$M,,0)</f>
        <v>0</v>
      </c>
      <c r="CQ61" s="28">
        <f>_xlfn.XLOOKUP($CN$10&amp;CQ$11&amp;$A61&amp;$B61&amp;$C$10&amp;$D$10,Weekly_Counts_of_Deaths_by_Juri!$D:$D,Weekly_Counts_of_Deaths_by_Juri!$M:$M,,0)</f>
        <v>29</v>
      </c>
      <c r="CR61" s="28">
        <f>_xlfn.XLOOKUP($CN$10&amp;CR$11&amp;$A61&amp;$B61&amp;$C$10&amp;$D$10,Weekly_Counts_of_Deaths_by_Juri!$D:$D,Weekly_Counts_of_Deaths_by_Juri!$M:$M,,0)</f>
        <v>60</v>
      </c>
      <c r="CS61" s="28">
        <f>_xlfn.XLOOKUP($CN$10&amp;CS$11&amp;$A61&amp;$B61&amp;$C$10&amp;$D$10,Weekly_Counts_of_Deaths_by_Juri!$D:$D,Weekly_Counts_of_Deaths_by_Juri!$M:$M,,0)</f>
        <v>293</v>
      </c>
      <c r="CT61" s="28">
        <f>_xlfn.XLOOKUP($CN$10&amp;CT$11&amp;$A61&amp;$B61&amp;$C$10&amp;$D$10,Weekly_Counts_of_Deaths_by_Juri!$D:$D,Weekly_Counts_of_Deaths_by_Juri!$M:$M,,0)</f>
        <v>0</v>
      </c>
      <c r="CW61">
        <f t="shared" si="58"/>
        <v>2020</v>
      </c>
      <c r="CX61" s="23">
        <f t="shared" si="59"/>
        <v>50</v>
      </c>
      <c r="CY61" s="28">
        <f>_xlfn.XLOOKUP($CX$10&amp;CY$11&amp;$A61&amp;$B61&amp;$C$10&amp;$D$10,Weekly_Counts_of_Deaths_by_Juri!$D:$D,Weekly_Counts_of_Deaths_by_Juri!$M:$M,,0)</f>
        <v>24</v>
      </c>
      <c r="CZ61" s="28">
        <f>_xlfn.XLOOKUP($CX$10&amp;CZ$11&amp;$A61&amp;$B61&amp;$C$10&amp;$D$10,Weekly_Counts_of_Deaths_by_Juri!$D:$D,Weekly_Counts_of_Deaths_by_Juri!$M:$M,,0)</f>
        <v>0</v>
      </c>
      <c r="DA61" s="28">
        <f>_xlfn.XLOOKUP($CX$10&amp;DA$11&amp;$A61&amp;$B61&amp;$C$10&amp;$D$10,Weekly_Counts_of_Deaths_by_Juri!$D:$D,Weekly_Counts_of_Deaths_by_Juri!$M:$M,,0)</f>
        <v>0</v>
      </c>
      <c r="DB61" s="28">
        <f>_xlfn.XLOOKUP($CX$10&amp;DB$11&amp;$A61&amp;$B61&amp;$C$10&amp;$D$10,Weekly_Counts_of_Deaths_by_Juri!$D:$D,Weekly_Counts_of_Deaths_by_Juri!$M:$M,,0)</f>
        <v>129</v>
      </c>
      <c r="DC61" s="28">
        <f>_xlfn.XLOOKUP($CX$10&amp;DC$11&amp;$A61&amp;$B61&amp;$C$10&amp;$D$10,Weekly_Counts_of_Deaths_by_Juri!$D:$D,Weekly_Counts_of_Deaths_by_Juri!$M:$M,,0)</f>
        <v>1258</v>
      </c>
      <c r="DD61" s="28">
        <f>_xlfn.XLOOKUP($CX$10&amp;DD$11&amp;$A61&amp;$B61&amp;$C$10&amp;$D$10,Weekly_Counts_of_Deaths_by_Juri!$D:$D,Weekly_Counts_of_Deaths_by_Juri!$M:$M,,0)</f>
        <v>0</v>
      </c>
      <c r="DG61">
        <f t="shared" si="60"/>
        <v>2020</v>
      </c>
      <c r="DH61" s="23">
        <f t="shared" si="61"/>
        <v>50</v>
      </c>
      <c r="DI61" s="28">
        <f>_xlfn.XLOOKUP($DH$10&amp;DI$11&amp;$A61&amp;$B61&amp;$C$10&amp;$D$10,Weekly_Counts_of_Deaths_by_Juri!$D:$D,Weekly_Counts_of_Deaths_by_Juri!$M:$M,,0)</f>
        <v>34</v>
      </c>
      <c r="DJ61" s="28">
        <f>_xlfn.XLOOKUP($DH$10&amp;DJ$11&amp;$A61&amp;$B61&amp;$C$10&amp;$D$10,Weekly_Counts_of_Deaths_by_Juri!$D:$D,Weekly_Counts_of_Deaths_by_Juri!$M:$M,,0)</f>
        <v>0</v>
      </c>
      <c r="DK61" s="28">
        <f>_xlfn.XLOOKUP($DH$10&amp;DK$11&amp;$A61&amp;$B61&amp;$C$10&amp;$D$10,Weekly_Counts_of_Deaths_by_Juri!$D:$D,Weekly_Counts_of_Deaths_by_Juri!$M:$M,,0)</f>
        <v>11</v>
      </c>
      <c r="DL61" s="28">
        <f>_xlfn.XLOOKUP($DH$10&amp;DL$11&amp;$A61&amp;$B61&amp;$C$10&amp;$D$10,Weekly_Counts_of_Deaths_by_Juri!$D:$D,Weekly_Counts_of_Deaths_by_Juri!$M:$M,,0)</f>
        <v>82</v>
      </c>
      <c r="DM61" s="28">
        <f>_xlfn.XLOOKUP($DH$10&amp;DM$11&amp;$A61&amp;$B61&amp;$C$10&amp;$D$10,Weekly_Counts_of_Deaths_by_Juri!$D:$D,Weekly_Counts_of_Deaths_by_Juri!$M:$M,,0)</f>
        <v>694</v>
      </c>
      <c r="DN61" s="28">
        <f>_xlfn.XLOOKUP($DH$10&amp;DN$11&amp;$A61&amp;$B61&amp;$C$10&amp;$D$10,Weekly_Counts_of_Deaths_by_Juri!$D:$D,Weekly_Counts_of_Deaths_by_Juri!$M:$M,,0)</f>
        <v>0</v>
      </c>
      <c r="DQ61">
        <f t="shared" si="62"/>
        <v>2020</v>
      </c>
      <c r="DR61" s="23">
        <f t="shared" si="63"/>
        <v>50</v>
      </c>
      <c r="DS61" s="28">
        <f>_xlfn.XLOOKUP($DR$10&amp;DS$11&amp;$A61&amp;$B61&amp;$C$10&amp;$D$10,Weekly_Counts_of_Deaths_by_Juri!$D:$D,Weekly_Counts_of_Deaths_by_Juri!$M:$M,,0)</f>
        <v>18</v>
      </c>
      <c r="DT61" s="28">
        <f>_xlfn.XLOOKUP($DR$10&amp;DT$11&amp;$A61&amp;$B61&amp;$C$10&amp;$D$10,Weekly_Counts_of_Deaths_by_Juri!$D:$D,Weekly_Counts_of_Deaths_by_Juri!$M:$M,,0)</f>
        <v>0</v>
      </c>
      <c r="DU61" s="28">
        <f>_xlfn.XLOOKUP($DR$10&amp;DU$11&amp;$A61&amp;$B61&amp;$C$10&amp;$D$10,Weekly_Counts_of_Deaths_by_Juri!$D:$D,Weekly_Counts_of_Deaths_by_Juri!$M:$M,,0)</f>
        <v>15</v>
      </c>
      <c r="DV61" s="28">
        <f>_xlfn.XLOOKUP($DR$10&amp;DV$11&amp;$A61&amp;$B61&amp;$C$10&amp;$D$10,Weekly_Counts_of_Deaths_by_Juri!$D:$D,Weekly_Counts_of_Deaths_by_Juri!$M:$M,,0)</f>
        <v>66</v>
      </c>
      <c r="DW61" s="28">
        <f>_xlfn.XLOOKUP($DR$10&amp;DW$11&amp;$A61&amp;$B61&amp;$C$10&amp;$D$10,Weekly_Counts_of_Deaths_by_Juri!$D:$D,Weekly_Counts_of_Deaths_by_Juri!$M:$M,,0)</f>
        <v>206</v>
      </c>
      <c r="DX61" s="28">
        <f>_xlfn.XLOOKUP($DR$10&amp;DX$11&amp;$A61&amp;$B61&amp;$C$10&amp;$D$10,Weekly_Counts_of_Deaths_by_Juri!$D:$D,Weekly_Counts_of_Deaths_by_Juri!$M:$M,,0)</f>
        <v>0</v>
      </c>
    </row>
    <row r="62" spans="1:128" x14ac:dyDescent="0.45">
      <c r="A62">
        <v>2020</v>
      </c>
      <c r="B62">
        <v>51</v>
      </c>
      <c r="C62" s="28">
        <f>_xlfn.XLOOKUP($B$10&amp;C$11&amp;$A62&amp;$B62&amp;$C$10&amp;$D$10,Weekly_Counts_of_Deaths_by_Juri!$D:$D,Weekly_Counts_of_Deaths_by_Juri!$M:$M,,0)</f>
        <v>3360</v>
      </c>
      <c r="D62" s="28">
        <f>_xlfn.XLOOKUP($B$10&amp;D$11&amp;$A62&amp;$B62&amp;$C$10&amp;$D$10,Weekly_Counts_of_Deaths_by_Juri!$D:$D,Weekly_Counts_of_Deaths_by_Juri!$M:$M,,0)</f>
        <v>311</v>
      </c>
      <c r="E62" s="28">
        <f>_xlfn.XLOOKUP($B$10&amp;E$11&amp;$A62&amp;$B62&amp;$C$10&amp;$D$10,Weekly_Counts_of_Deaths_by_Juri!$D:$D,Weekly_Counts_of_Deaths_by_Juri!$M:$M,,0)</f>
        <v>730</v>
      </c>
      <c r="F62" s="28">
        <f>_xlfn.XLOOKUP($B$10&amp;F$11&amp;$A62&amp;$B62&amp;$C$10&amp;$D$10,Weekly_Counts_of_Deaths_by_Juri!$D:$D,Weekly_Counts_of_Deaths_by_Juri!$M:$M,,0)</f>
        <v>2273</v>
      </c>
      <c r="G62" s="28">
        <f>_xlfn.XLOOKUP($B$10&amp;G$11&amp;$A62&amp;$B62&amp;$C$10&amp;$D$10,Weekly_Counts_of_Deaths_by_Juri!$D:$D,Weekly_Counts_of_Deaths_by_Juri!$M:$M,,0)</f>
        <v>15529</v>
      </c>
      <c r="H62" s="28">
        <f>_xlfn.XLOOKUP($B$10&amp;H$11&amp;$A62&amp;$B62&amp;$C$10&amp;$D$10,Weekly_Counts_of_Deaths_by_Juri!$D:$D,Weekly_Counts_of_Deaths_by_Juri!$M:$M,,0)</f>
        <v>148</v>
      </c>
      <c r="K62">
        <f t="shared" si="40"/>
        <v>2020</v>
      </c>
      <c r="L62" s="23">
        <f t="shared" si="41"/>
        <v>51</v>
      </c>
      <c r="M62" s="28">
        <f>_xlfn.XLOOKUP($L$10&amp;M$11&amp;$A62&amp;$B62&amp;$C$10&amp;$D$10,Weekly_Counts_of_Deaths_by_Juri!$D:$D,Weekly_Counts_of_Deaths_by_Juri!$M:$M,,0)</f>
        <v>1310</v>
      </c>
      <c r="N62" s="28">
        <f>_xlfn.XLOOKUP($L$10&amp;N$11&amp;$A62&amp;$B62&amp;$C$10&amp;$D$10,Weekly_Counts_of_Deaths_by_Juri!$D:$D,Weekly_Counts_of_Deaths_by_Juri!$M:$M,,0)</f>
        <v>15</v>
      </c>
      <c r="O62" s="28">
        <f>_xlfn.XLOOKUP($L$10&amp;O$11&amp;$A62&amp;$B62&amp;$C$10&amp;$D$10,Weekly_Counts_of_Deaths_by_Juri!$D:$D,Weekly_Counts_of_Deaths_by_Juri!$M:$M,,0)</f>
        <v>371</v>
      </c>
      <c r="P62" s="28">
        <f>_xlfn.XLOOKUP($L$10&amp;P$11&amp;$A62&amp;$B62&amp;$C$10&amp;$D$10,Weekly_Counts_of_Deaths_by_Juri!$D:$D,Weekly_Counts_of_Deaths_by_Juri!$M:$M,,0)</f>
        <v>191</v>
      </c>
      <c r="Q62" s="28">
        <f>_xlfn.XLOOKUP($L$10&amp;Q$11&amp;$A62&amp;$B62&amp;$C$10&amp;$D$10,Weekly_Counts_of_Deaths_by_Juri!$D:$D,Weekly_Counts_of_Deaths_by_Juri!$M:$M,,0)</f>
        <v>1016</v>
      </c>
      <c r="R62" s="28">
        <f>_xlfn.XLOOKUP($L$10&amp;R$11&amp;$A62&amp;$B62&amp;$C$10&amp;$D$10,Weekly_Counts_of_Deaths_by_Juri!$D:$D,Weekly_Counts_of_Deaths_by_Juri!$M:$M,,0)</f>
        <v>40</v>
      </c>
      <c r="S62" s="28"/>
      <c r="T62" s="28"/>
      <c r="U62">
        <f t="shared" si="42"/>
        <v>2020</v>
      </c>
      <c r="V62" s="23">
        <f t="shared" si="43"/>
        <v>51</v>
      </c>
      <c r="W62" s="28">
        <f>_xlfn.XLOOKUP($V$10&amp;W$11&amp;$A62&amp;$B62&amp;$C$10&amp;$D$10,Weekly_Counts_of_Deaths_by_Juri!$D:$D,Weekly_Counts_of_Deaths_by_Juri!$M:$M,,0)</f>
        <v>640</v>
      </c>
      <c r="X62" s="28">
        <f>_xlfn.XLOOKUP($V$10&amp;X$11&amp;$A62&amp;$B62&amp;$C$10&amp;$D$10,Weekly_Counts_of_Deaths_by_Juri!$D:$D,Weekly_Counts_of_Deaths_by_Juri!$M:$M,,0)</f>
        <v>0</v>
      </c>
      <c r="Y62" s="28">
        <f>_xlfn.XLOOKUP($V$10&amp;Y$11&amp;$A62&amp;$B62&amp;$C$10&amp;$D$10,Weekly_Counts_of_Deaths_by_Juri!$D:$D,Weekly_Counts_of_Deaths_by_Juri!$M:$M,,0)</f>
        <v>33</v>
      </c>
      <c r="Z62" s="28">
        <f>_xlfn.XLOOKUP($V$10&amp;Z$11&amp;$A62&amp;$B62&amp;$C$10&amp;$D$10,Weekly_Counts_of_Deaths_by_Juri!$D:$D,Weekly_Counts_of_Deaths_by_Juri!$M:$M,,0)</f>
        <v>163</v>
      </c>
      <c r="AA62" s="28">
        <f>_xlfn.XLOOKUP($V$10&amp;AA$11&amp;$A62&amp;$B62&amp;$C$10&amp;$D$10,Weekly_Counts_of_Deaths_by_Juri!$D:$D,Weekly_Counts_of_Deaths_by_Juri!$M:$M,,0)</f>
        <v>817</v>
      </c>
      <c r="AB62" s="28">
        <f>_xlfn.XLOOKUP($V$10&amp;AB$11&amp;$A62&amp;$B62&amp;$C$10&amp;$D$10,Weekly_Counts_of_Deaths_by_Juri!$D:$D,Weekly_Counts_of_Deaths_by_Juri!$M:$M,,0)</f>
        <v>0</v>
      </c>
      <c r="AE62">
        <f t="shared" si="44"/>
        <v>2020</v>
      </c>
      <c r="AF62" s="23">
        <f t="shared" si="45"/>
        <v>51</v>
      </c>
      <c r="AG62" s="28">
        <f>_xlfn.XLOOKUP($AF$10&amp;AG$11&amp;$A62&amp;$B62&amp;$C$10&amp;$D$10,Weekly_Counts_of_Deaths_by_Juri!$D:$D,Weekly_Counts_of_Deaths_by_Juri!$M:$M,,0)</f>
        <v>156</v>
      </c>
      <c r="AH62" s="28">
        <f>_xlfn.XLOOKUP($AF$10&amp;AH$11&amp;$A62&amp;$B62&amp;$C$10&amp;$D$10,Weekly_Counts_of_Deaths_by_Juri!$D:$D,Weekly_Counts_of_Deaths_by_Juri!$M:$M,,0)</f>
        <v>0</v>
      </c>
      <c r="AI62" s="28">
        <f>_xlfn.XLOOKUP($AF$10&amp;AI$11&amp;$A62&amp;$B62&amp;$C$10&amp;$D$10,Weekly_Counts_of_Deaths_by_Juri!$D:$D,Weekly_Counts_of_Deaths_by_Juri!$M:$M,,0)</f>
        <v>0</v>
      </c>
      <c r="AJ62" s="28">
        <f>_xlfn.XLOOKUP($AF$10&amp;AJ$11&amp;$A62&amp;$B62&amp;$C$10&amp;$D$10,Weekly_Counts_of_Deaths_by_Juri!$D:$D,Weekly_Counts_of_Deaths_by_Juri!$M:$M,,0)</f>
        <v>81</v>
      </c>
      <c r="AK62" s="28">
        <f>_xlfn.XLOOKUP($AF$10&amp;AK$11&amp;$A62&amp;$B62&amp;$C$10&amp;$D$10,Weekly_Counts_of_Deaths_by_Juri!$D:$D,Weekly_Counts_of_Deaths_by_Juri!$M:$M,,0)</f>
        <v>414</v>
      </c>
      <c r="AL62" s="28">
        <f>_xlfn.XLOOKUP($AF$10&amp;AL$11&amp;$A62&amp;$B62&amp;$C$10&amp;$D$10,Weekly_Counts_of_Deaths_by_Juri!$D:$D,Weekly_Counts_of_Deaths_by_Juri!$M:$M,,0)</f>
        <v>0</v>
      </c>
      <c r="AO62">
        <f t="shared" si="46"/>
        <v>2020</v>
      </c>
      <c r="AP62" s="23">
        <f t="shared" si="47"/>
        <v>51</v>
      </c>
      <c r="AQ62" s="28">
        <f>_xlfn.XLOOKUP($AP$10&amp;AQ$11&amp;$A62&amp;$B62&amp;$C$10&amp;$D$10,Weekly_Counts_of_Deaths_by_Juri!$D:$D,Weekly_Counts_of_Deaths_by_Juri!$M:$M,,0)</f>
        <v>49</v>
      </c>
      <c r="AR62" s="28">
        <f>_xlfn.XLOOKUP($AP$10&amp;AR$11&amp;$A62&amp;$B62&amp;$C$10&amp;$D$10,Weekly_Counts_of_Deaths_by_Juri!$D:$D,Weekly_Counts_of_Deaths_by_Juri!$M:$M,,0)</f>
        <v>0</v>
      </c>
      <c r="AS62" s="28">
        <f>_xlfn.XLOOKUP($AP$10&amp;AS$11&amp;$A62&amp;$B62&amp;$C$10&amp;$D$10,Weekly_Counts_of_Deaths_by_Juri!$D:$D,Weekly_Counts_of_Deaths_by_Juri!$M:$M,,0)</f>
        <v>16</v>
      </c>
      <c r="AT62" s="28">
        <f>_xlfn.XLOOKUP($AP$10&amp;AT$11&amp;$A62&amp;$B62&amp;$C$10&amp;$D$10,Weekly_Counts_of_Deaths_by_Juri!$D:$D,Weekly_Counts_of_Deaths_by_Juri!$M:$M,,0)</f>
        <v>53</v>
      </c>
      <c r="AU62" s="28">
        <f>_xlfn.XLOOKUP($AP$10&amp;AU$11&amp;$A62&amp;$B62&amp;$C$10&amp;$D$10,Weekly_Counts_of_Deaths_by_Juri!$D:$D,Weekly_Counts_of_Deaths_by_Juri!$M:$M,,0)</f>
        <v>644</v>
      </c>
      <c r="AV62" s="28">
        <f>_xlfn.XLOOKUP($AP$10&amp;AV$11&amp;$A62&amp;$B62&amp;$C$10&amp;$D$10,Weekly_Counts_of_Deaths_by_Juri!$D:$D,Weekly_Counts_of_Deaths_by_Juri!$M:$M,,0)</f>
        <v>0</v>
      </c>
      <c r="AY62">
        <f t="shared" si="48"/>
        <v>2020</v>
      </c>
      <c r="AZ62" s="23">
        <f t="shared" si="49"/>
        <v>51</v>
      </c>
      <c r="BA62" s="28">
        <f>_xlfn.XLOOKUP($AZ$10&amp;BA$11&amp;$A62&amp;$B62&amp;$C$10&amp;$D$10,Weekly_Counts_of_Deaths_by_Juri!$D:$D,Weekly_Counts_of_Deaths_by_Juri!$M:$M,,0)</f>
        <v>55</v>
      </c>
      <c r="BB62" s="28">
        <f>_xlfn.XLOOKUP($AZ$10&amp;BB$11&amp;$A62&amp;$B62&amp;$C$10&amp;$D$10,Weekly_Counts_of_Deaths_by_Juri!$D:$D,Weekly_Counts_of_Deaths_by_Juri!$M:$M,,0)</f>
        <v>0</v>
      </c>
      <c r="BC62" s="28">
        <f>_xlfn.XLOOKUP($AZ$10&amp;BC$11&amp;$A62&amp;$B62&amp;$C$10&amp;$D$10,Weekly_Counts_of_Deaths_by_Juri!$D:$D,Weekly_Counts_of_Deaths_by_Juri!$M:$M,,0)</f>
        <v>23</v>
      </c>
      <c r="BD62" s="28">
        <f>_xlfn.XLOOKUP($AZ$10&amp;BD$11&amp;$A62&amp;$B62&amp;$C$10&amp;$D$10,Weekly_Counts_of_Deaths_by_Juri!$D:$D,Weekly_Counts_of_Deaths_by_Juri!$M:$M,,0)</f>
        <v>47</v>
      </c>
      <c r="BE62" s="28">
        <f>_xlfn.XLOOKUP($AZ$10&amp;BE$11&amp;$A62&amp;$B62&amp;$C$10&amp;$D$10,Weekly_Counts_of_Deaths_by_Juri!$D:$D,Weekly_Counts_of_Deaths_by_Juri!$M:$M,,0)</f>
        <v>94</v>
      </c>
      <c r="BF62" s="28">
        <f>_xlfn.XLOOKUP($AZ$10&amp;BF$11&amp;$A62&amp;$B62&amp;$C$10&amp;$D$10,Weekly_Counts_of_Deaths_by_Juri!$D:$D,Weekly_Counts_of_Deaths_by_Juri!$M:$M,,0)</f>
        <v>0</v>
      </c>
      <c r="BI62">
        <f t="shared" si="50"/>
        <v>2020</v>
      </c>
      <c r="BJ62" s="23">
        <f t="shared" si="51"/>
        <v>51</v>
      </c>
      <c r="BK62" s="28">
        <f>_xlfn.XLOOKUP($BJ$10&amp;BK$11&amp;$A62&amp;$B62&amp;$C$10&amp;$D$10,Weekly_Counts_of_Deaths_by_Juri!$D:$D,Weekly_Counts_of_Deaths_by_Juri!$M:$M,,0)</f>
        <v>46</v>
      </c>
      <c r="BL62" s="28">
        <f>_xlfn.XLOOKUP($BJ$10&amp;BL$11&amp;$A62&amp;$B62&amp;$C$10&amp;$D$10,Weekly_Counts_of_Deaths_by_Juri!$D:$D,Weekly_Counts_of_Deaths_by_Juri!$M:$M,,0)</f>
        <v>0</v>
      </c>
      <c r="BM62" s="28">
        <f>_xlfn.XLOOKUP($BJ$10&amp;BM$11&amp;$A62&amp;$B62&amp;$C$10&amp;$D$10,Weekly_Counts_of_Deaths_by_Juri!$D:$D,Weekly_Counts_of_Deaths_by_Juri!$M:$M,,0)</f>
        <v>21</v>
      </c>
      <c r="BN62" s="28">
        <f>_xlfn.XLOOKUP($BJ$10&amp;BN$11&amp;$A62&amp;$B62&amp;$C$10&amp;$D$10,Weekly_Counts_of_Deaths_by_Juri!$D:$D,Weekly_Counts_of_Deaths_by_Juri!$M:$M,,0)</f>
        <v>142</v>
      </c>
      <c r="BO62" s="28">
        <f>_xlfn.XLOOKUP($BJ$10&amp;BO$11&amp;$A62&amp;$B62&amp;$C$10&amp;$D$10,Weekly_Counts_of_Deaths_by_Juri!$D:$D,Weekly_Counts_of_Deaths_by_Juri!$M:$M,,0)</f>
        <v>1305</v>
      </c>
      <c r="BP62" s="28">
        <f>_xlfn.XLOOKUP($BJ$10&amp;BP$11&amp;$A62&amp;$B62&amp;$C$10&amp;$D$10,Weekly_Counts_of_Deaths_by_Juri!$D:$D,Weekly_Counts_of_Deaths_by_Juri!$M:$M,,0)</f>
        <v>0</v>
      </c>
      <c r="BS62">
        <f t="shared" si="52"/>
        <v>2020</v>
      </c>
      <c r="BT62" s="23">
        <f t="shared" si="53"/>
        <v>51</v>
      </c>
      <c r="BU62" s="28">
        <f>_xlfn.XLOOKUP($BT$10&amp;BU$11&amp;$A62&amp;$B62&amp;$C$10&amp;$D$10,Weekly_Counts_of_Deaths_by_Juri!$D:$D,Weekly_Counts_of_Deaths_by_Juri!$M:$M,,0)</f>
        <v>115</v>
      </c>
      <c r="BV62" s="28">
        <f>_xlfn.XLOOKUP($BT$10&amp;BV$11&amp;$A62&amp;$B62&amp;$C$10&amp;$D$10,Weekly_Counts_of_Deaths_by_Juri!$D:$D,Weekly_Counts_of_Deaths_by_Juri!$M:$M,,0)</f>
        <v>0</v>
      </c>
      <c r="BW62" s="28">
        <f>_xlfn.XLOOKUP($BT$10&amp;BW$11&amp;$A62&amp;$B62&amp;$C$10&amp;$D$10,Weekly_Counts_of_Deaths_by_Juri!$D:$D,Weekly_Counts_of_Deaths_by_Juri!$M:$M,,0)</f>
        <v>31</v>
      </c>
      <c r="BX62" s="28">
        <f>_xlfn.XLOOKUP($BT$10&amp;BX$11&amp;$A62&amp;$B62&amp;$C$10&amp;$D$10,Weekly_Counts_of_Deaths_by_Juri!$D:$D,Weekly_Counts_of_Deaths_by_Juri!$M:$M,,0)</f>
        <v>120</v>
      </c>
      <c r="BY62" s="28">
        <f>_xlfn.XLOOKUP($BT$10&amp;BY$11&amp;$A62&amp;$B62&amp;$C$10&amp;$D$10,Weekly_Counts_of_Deaths_by_Juri!$D:$D,Weekly_Counts_of_Deaths_by_Juri!$M:$M,,0)</f>
        <v>652</v>
      </c>
      <c r="BZ62" s="28">
        <f>_xlfn.XLOOKUP($BT$10&amp;BZ$11&amp;$A62&amp;$B62&amp;$C$10&amp;$D$10,Weekly_Counts_of_Deaths_by_Juri!$D:$D,Weekly_Counts_of_Deaths_by_Juri!$M:$M,,0)</f>
        <v>0</v>
      </c>
      <c r="CC62">
        <f t="shared" si="54"/>
        <v>2020</v>
      </c>
      <c r="CD62" s="23">
        <f t="shared" si="55"/>
        <v>51</v>
      </c>
      <c r="CE62" s="28">
        <f>_xlfn.XLOOKUP($CD$10&amp;CE$11&amp;$A62&amp;$B62&amp;$C$10&amp;$D$10,Weekly_Counts_of_Deaths_by_Juri!$D:$D,Weekly_Counts_of_Deaths_by_Juri!$M:$M,,0)</f>
        <v>17</v>
      </c>
      <c r="CF62" s="28">
        <f>_xlfn.XLOOKUP($CD$10&amp;CF$11&amp;$A62&amp;$B62&amp;$C$10&amp;$D$10,Weekly_Counts_of_Deaths_by_Juri!$D:$D,Weekly_Counts_of_Deaths_by_Juri!$M:$M,,0)</f>
        <v>0</v>
      </c>
      <c r="CG62" s="28">
        <f>_xlfn.XLOOKUP($CD$10&amp;CG$11&amp;$A62&amp;$B62&amp;$C$10&amp;$D$10,Weekly_Counts_of_Deaths_by_Juri!$D:$D,Weekly_Counts_of_Deaths_by_Juri!$M:$M,,0)</f>
        <v>10</v>
      </c>
      <c r="CH62" s="28">
        <f>_xlfn.XLOOKUP($CD$10&amp;CH$11&amp;$A62&amp;$B62&amp;$C$10&amp;$D$10,Weekly_Counts_of_Deaths_by_Juri!$D:$D,Weekly_Counts_of_Deaths_by_Juri!$M:$M,,0)</f>
        <v>102</v>
      </c>
      <c r="CI62" s="28">
        <f>_xlfn.XLOOKUP($CD$10&amp;CI$11&amp;$A62&amp;$B62&amp;$C$10&amp;$D$10,Weekly_Counts_of_Deaths_by_Juri!$D:$D,Weekly_Counts_of_Deaths_by_Juri!$M:$M,,0)</f>
        <v>256</v>
      </c>
      <c r="CJ62" s="28">
        <f>_xlfn.XLOOKUP($CD$10&amp;CJ$11&amp;$A62&amp;$B62&amp;$C$10&amp;$D$10,Weekly_Counts_of_Deaths_by_Juri!$D:$D,Weekly_Counts_of_Deaths_by_Juri!$M:$M,,0)</f>
        <v>0</v>
      </c>
      <c r="CM62">
        <f t="shared" si="56"/>
        <v>2020</v>
      </c>
      <c r="CN62" s="23">
        <f t="shared" si="57"/>
        <v>51</v>
      </c>
      <c r="CO62" s="28">
        <f>_xlfn.XLOOKUP($CN$10&amp;CO$11&amp;$A62&amp;$B62&amp;$C$10&amp;$D$10,Weekly_Counts_of_Deaths_by_Juri!$D:$D,Weekly_Counts_of_Deaths_by_Juri!$M:$M,,0)</f>
        <v>109</v>
      </c>
      <c r="CP62" s="28">
        <f>_xlfn.XLOOKUP($CN$10&amp;CP$11&amp;$A62&amp;$B62&amp;$C$10&amp;$D$10,Weekly_Counts_of_Deaths_by_Juri!$D:$D,Weekly_Counts_of_Deaths_by_Juri!$M:$M,,0)</f>
        <v>0</v>
      </c>
      <c r="CQ62" s="28">
        <f>_xlfn.XLOOKUP($CN$10&amp;CQ$11&amp;$A62&amp;$B62&amp;$C$10&amp;$D$10,Weekly_Counts_of_Deaths_by_Juri!$D:$D,Weekly_Counts_of_Deaths_by_Juri!$M:$M,,0)</f>
        <v>29</v>
      </c>
      <c r="CR62" s="28">
        <f>_xlfn.XLOOKUP($CN$10&amp;CR$11&amp;$A62&amp;$B62&amp;$C$10&amp;$D$10,Weekly_Counts_of_Deaths_by_Juri!$D:$D,Weekly_Counts_of_Deaths_by_Juri!$M:$M,,0)</f>
        <v>80</v>
      </c>
      <c r="CS62" s="28">
        <f>_xlfn.XLOOKUP($CN$10&amp;CS$11&amp;$A62&amp;$B62&amp;$C$10&amp;$D$10,Weekly_Counts_of_Deaths_by_Juri!$D:$D,Weekly_Counts_of_Deaths_by_Juri!$M:$M,,0)</f>
        <v>309</v>
      </c>
      <c r="CT62" s="28">
        <f>_xlfn.XLOOKUP($CN$10&amp;CT$11&amp;$A62&amp;$B62&amp;$C$10&amp;$D$10,Weekly_Counts_of_Deaths_by_Juri!$D:$D,Weekly_Counts_of_Deaths_by_Juri!$M:$M,,0)</f>
        <v>0</v>
      </c>
      <c r="CW62">
        <f t="shared" si="58"/>
        <v>2020</v>
      </c>
      <c r="CX62" s="23">
        <f t="shared" si="59"/>
        <v>51</v>
      </c>
      <c r="CY62" s="28">
        <f>_xlfn.XLOOKUP($CX$10&amp;CY$11&amp;$A62&amp;$B62&amp;$C$10&amp;$D$10,Weekly_Counts_of_Deaths_by_Juri!$D:$D,Weekly_Counts_of_Deaths_by_Juri!$M:$M,,0)</f>
        <v>24</v>
      </c>
      <c r="CZ62" s="28">
        <f>_xlfn.XLOOKUP($CX$10&amp;CZ$11&amp;$A62&amp;$B62&amp;$C$10&amp;$D$10,Weekly_Counts_of_Deaths_by_Juri!$D:$D,Weekly_Counts_of_Deaths_by_Juri!$M:$M,,0)</f>
        <v>0</v>
      </c>
      <c r="DA62" s="28">
        <f>_xlfn.XLOOKUP($CX$10&amp;DA$11&amp;$A62&amp;$B62&amp;$C$10&amp;$D$10,Weekly_Counts_of_Deaths_by_Juri!$D:$D,Weekly_Counts_of_Deaths_by_Juri!$M:$M,,0)</f>
        <v>17</v>
      </c>
      <c r="DB62" s="28">
        <f>_xlfn.XLOOKUP($CX$10&amp;DB$11&amp;$A62&amp;$B62&amp;$C$10&amp;$D$10,Weekly_Counts_of_Deaths_by_Juri!$D:$D,Weekly_Counts_of_Deaths_by_Juri!$M:$M,,0)</f>
        <v>144</v>
      </c>
      <c r="DC62" s="28">
        <f>_xlfn.XLOOKUP($CX$10&amp;DC$11&amp;$A62&amp;$B62&amp;$C$10&amp;$D$10,Weekly_Counts_of_Deaths_by_Juri!$D:$D,Weekly_Counts_of_Deaths_by_Juri!$M:$M,,0)</f>
        <v>1289</v>
      </c>
      <c r="DD62" s="28">
        <f>_xlfn.XLOOKUP($CX$10&amp;DD$11&amp;$A62&amp;$B62&amp;$C$10&amp;$D$10,Weekly_Counts_of_Deaths_by_Juri!$D:$D,Weekly_Counts_of_Deaths_by_Juri!$M:$M,,0)</f>
        <v>0</v>
      </c>
      <c r="DG62">
        <f t="shared" si="60"/>
        <v>2020</v>
      </c>
      <c r="DH62" s="23">
        <f t="shared" si="61"/>
        <v>51</v>
      </c>
      <c r="DI62" s="28">
        <f>_xlfn.XLOOKUP($DH$10&amp;DI$11&amp;$A62&amp;$B62&amp;$C$10&amp;$D$10,Weekly_Counts_of_Deaths_by_Juri!$D:$D,Weekly_Counts_of_Deaths_by_Juri!$M:$M,,0)</f>
        <v>26</v>
      </c>
      <c r="DJ62" s="28">
        <f>_xlfn.XLOOKUP($DH$10&amp;DJ$11&amp;$A62&amp;$B62&amp;$C$10&amp;$D$10,Weekly_Counts_of_Deaths_by_Juri!$D:$D,Weekly_Counts_of_Deaths_by_Juri!$M:$M,,0)</f>
        <v>0</v>
      </c>
      <c r="DK62" s="28">
        <f>_xlfn.XLOOKUP($DH$10&amp;DK$11&amp;$A62&amp;$B62&amp;$C$10&amp;$D$10,Weekly_Counts_of_Deaths_by_Juri!$D:$D,Weekly_Counts_of_Deaths_by_Juri!$M:$M,,0)</f>
        <v>14</v>
      </c>
      <c r="DL62" s="28">
        <f>_xlfn.XLOOKUP($DH$10&amp;DL$11&amp;$A62&amp;$B62&amp;$C$10&amp;$D$10,Weekly_Counts_of_Deaths_by_Juri!$D:$D,Weekly_Counts_of_Deaths_by_Juri!$M:$M,,0)</f>
        <v>82</v>
      </c>
      <c r="DM62" s="28">
        <f>_xlfn.XLOOKUP($DH$10&amp;DM$11&amp;$A62&amp;$B62&amp;$C$10&amp;$D$10,Weekly_Counts_of_Deaths_by_Juri!$D:$D,Weekly_Counts_of_Deaths_by_Juri!$M:$M,,0)</f>
        <v>650</v>
      </c>
      <c r="DN62" s="28">
        <f>_xlfn.XLOOKUP($DH$10&amp;DN$11&amp;$A62&amp;$B62&amp;$C$10&amp;$D$10,Weekly_Counts_of_Deaths_by_Juri!$D:$D,Weekly_Counts_of_Deaths_by_Juri!$M:$M,,0)</f>
        <v>0</v>
      </c>
      <c r="DQ62">
        <f t="shared" si="62"/>
        <v>2020</v>
      </c>
      <c r="DR62" s="23">
        <f t="shared" si="63"/>
        <v>51</v>
      </c>
      <c r="DS62" s="28">
        <f>_xlfn.XLOOKUP($DR$10&amp;DS$11&amp;$A62&amp;$B62&amp;$C$10&amp;$D$10,Weekly_Counts_of_Deaths_by_Juri!$D:$D,Weekly_Counts_of_Deaths_by_Juri!$M:$M,,0)</f>
        <v>17</v>
      </c>
      <c r="DT62" s="28">
        <f>_xlfn.XLOOKUP($DR$10&amp;DT$11&amp;$A62&amp;$B62&amp;$C$10&amp;$D$10,Weekly_Counts_of_Deaths_by_Juri!$D:$D,Weekly_Counts_of_Deaths_by_Juri!$M:$M,,0)</f>
        <v>0</v>
      </c>
      <c r="DU62" s="28">
        <f>_xlfn.XLOOKUP($DR$10&amp;DU$11&amp;$A62&amp;$B62&amp;$C$10&amp;$D$10,Weekly_Counts_of_Deaths_by_Juri!$D:$D,Weekly_Counts_of_Deaths_by_Juri!$M:$M,,0)</f>
        <v>10</v>
      </c>
      <c r="DV62" s="28">
        <f>_xlfn.XLOOKUP($DR$10&amp;DV$11&amp;$A62&amp;$B62&amp;$C$10&amp;$D$10,Weekly_Counts_of_Deaths_by_Juri!$D:$D,Weekly_Counts_of_Deaths_by_Juri!$M:$M,,0)</f>
        <v>63</v>
      </c>
      <c r="DW62" s="28">
        <f>_xlfn.XLOOKUP($DR$10&amp;DW$11&amp;$A62&amp;$B62&amp;$C$10&amp;$D$10,Weekly_Counts_of_Deaths_by_Juri!$D:$D,Weekly_Counts_of_Deaths_by_Juri!$M:$M,,0)</f>
        <v>270</v>
      </c>
      <c r="DX62" s="28">
        <f>_xlfn.XLOOKUP($DR$10&amp;DX$11&amp;$A62&amp;$B62&amp;$C$10&amp;$D$10,Weekly_Counts_of_Deaths_by_Juri!$D:$D,Weekly_Counts_of_Deaths_by_Juri!$M:$M,,0)</f>
        <v>0</v>
      </c>
    </row>
    <row r="63" spans="1:128" x14ac:dyDescent="0.45">
      <c r="A63">
        <v>2020</v>
      </c>
      <c r="B63">
        <v>52</v>
      </c>
      <c r="C63" s="28">
        <f>_xlfn.XLOOKUP($B$10&amp;C$11&amp;$A63&amp;$B63&amp;$C$10&amp;$D$10,Weekly_Counts_of_Deaths_by_Juri!$D:$D,Weekly_Counts_of_Deaths_by_Juri!$M:$M,,0)</f>
        <v>3904</v>
      </c>
      <c r="D63" s="28">
        <f>_xlfn.XLOOKUP($B$10&amp;D$11&amp;$A63&amp;$B63&amp;$C$10&amp;$D$10,Weekly_Counts_of_Deaths_by_Juri!$D:$D,Weekly_Counts_of_Deaths_by_Juri!$M:$M,,0)</f>
        <v>277</v>
      </c>
      <c r="E63" s="28">
        <f>_xlfn.XLOOKUP($B$10&amp;E$11&amp;$A63&amp;$B63&amp;$C$10&amp;$D$10,Weekly_Counts_of_Deaths_by_Juri!$D:$D,Weekly_Counts_of_Deaths_by_Juri!$M:$M,,0)</f>
        <v>933</v>
      </c>
      <c r="F63" s="28">
        <f>_xlfn.XLOOKUP($B$10&amp;F$11&amp;$A63&amp;$B63&amp;$C$10&amp;$D$10,Weekly_Counts_of_Deaths_by_Juri!$D:$D,Weekly_Counts_of_Deaths_by_Juri!$M:$M,,0)</f>
        <v>2382</v>
      </c>
      <c r="G63" s="28">
        <f>_xlfn.XLOOKUP($B$10&amp;G$11&amp;$A63&amp;$B63&amp;$C$10&amp;$D$10,Weekly_Counts_of_Deaths_by_Juri!$D:$D,Weekly_Counts_of_Deaths_by_Juri!$M:$M,,0)</f>
        <v>15754</v>
      </c>
      <c r="H63" s="28">
        <f>_xlfn.XLOOKUP($B$10&amp;H$11&amp;$A63&amp;$B63&amp;$C$10&amp;$D$10,Weekly_Counts_of_Deaths_by_Juri!$D:$D,Weekly_Counts_of_Deaths_by_Juri!$M:$M,,0)</f>
        <v>149</v>
      </c>
      <c r="K63">
        <f t="shared" si="40"/>
        <v>2020</v>
      </c>
      <c r="L63" s="23">
        <f t="shared" si="41"/>
        <v>52</v>
      </c>
      <c r="M63" s="28">
        <f>_xlfn.XLOOKUP($L$10&amp;M$11&amp;$A63&amp;$B63&amp;$C$10&amp;$D$10,Weekly_Counts_of_Deaths_by_Juri!$D:$D,Weekly_Counts_of_Deaths_by_Juri!$M:$M,,0)</f>
        <v>1789</v>
      </c>
      <c r="N63" s="28">
        <f>_xlfn.XLOOKUP($L$10&amp;N$11&amp;$A63&amp;$B63&amp;$C$10&amp;$D$10,Weekly_Counts_of_Deaths_by_Juri!$D:$D,Weekly_Counts_of_Deaths_by_Juri!$M:$M,,0)</f>
        <v>20</v>
      </c>
      <c r="O63" s="28">
        <f>_xlfn.XLOOKUP($L$10&amp;O$11&amp;$A63&amp;$B63&amp;$C$10&amp;$D$10,Weekly_Counts_of_Deaths_by_Juri!$D:$D,Weekly_Counts_of_Deaths_by_Juri!$M:$M,,0)</f>
        <v>518</v>
      </c>
      <c r="P63" s="28">
        <f>_xlfn.XLOOKUP($L$10&amp;P$11&amp;$A63&amp;$B63&amp;$C$10&amp;$D$10,Weekly_Counts_of_Deaths_by_Juri!$D:$D,Weekly_Counts_of_Deaths_by_Juri!$M:$M,,0)</f>
        <v>249</v>
      </c>
      <c r="Q63" s="28">
        <f>_xlfn.XLOOKUP($L$10&amp;Q$11&amp;$A63&amp;$B63&amp;$C$10&amp;$D$10,Weekly_Counts_of_Deaths_by_Juri!$D:$D,Weekly_Counts_of_Deaths_by_Juri!$M:$M,,0)</f>
        <v>1317</v>
      </c>
      <c r="R63" s="28">
        <f>_xlfn.XLOOKUP($L$10&amp;R$11&amp;$A63&amp;$B63&amp;$C$10&amp;$D$10,Weekly_Counts_of_Deaths_by_Juri!$D:$D,Weekly_Counts_of_Deaths_by_Juri!$M:$M,,0)</f>
        <v>48</v>
      </c>
      <c r="S63" s="28"/>
      <c r="T63" s="28"/>
      <c r="U63">
        <f t="shared" si="42"/>
        <v>2020</v>
      </c>
      <c r="V63" s="23">
        <f t="shared" si="43"/>
        <v>52</v>
      </c>
      <c r="W63" s="28">
        <f>_xlfn.XLOOKUP($V$10&amp;W$11&amp;$A63&amp;$B63&amp;$C$10&amp;$D$10,Weekly_Counts_of_Deaths_by_Juri!$D:$D,Weekly_Counts_of_Deaths_by_Juri!$M:$M,,0)</f>
        <v>602</v>
      </c>
      <c r="X63" s="28">
        <f>_xlfn.XLOOKUP($V$10&amp;X$11&amp;$A63&amp;$B63&amp;$C$10&amp;$D$10,Weekly_Counts_of_Deaths_by_Juri!$D:$D,Weekly_Counts_of_Deaths_by_Juri!$M:$M,,0)</f>
        <v>0</v>
      </c>
      <c r="Y63" s="28">
        <f>_xlfn.XLOOKUP($V$10&amp;Y$11&amp;$A63&amp;$B63&amp;$C$10&amp;$D$10,Weekly_Counts_of_Deaths_by_Juri!$D:$D,Weekly_Counts_of_Deaths_by_Juri!$M:$M,,0)</f>
        <v>39</v>
      </c>
      <c r="Z63" s="28">
        <f>_xlfn.XLOOKUP($V$10&amp;Z$11&amp;$A63&amp;$B63&amp;$C$10&amp;$D$10,Weekly_Counts_of_Deaths_by_Juri!$D:$D,Weekly_Counts_of_Deaths_by_Juri!$M:$M,,0)</f>
        <v>182</v>
      </c>
      <c r="AA63" s="28">
        <f>_xlfn.XLOOKUP($V$10&amp;AA$11&amp;$A63&amp;$B63&amp;$C$10&amp;$D$10,Weekly_Counts_of_Deaths_by_Juri!$D:$D,Weekly_Counts_of_Deaths_by_Juri!$M:$M,,0)</f>
        <v>925</v>
      </c>
      <c r="AB63" s="28">
        <f>_xlfn.XLOOKUP($V$10&amp;AB$11&amp;$A63&amp;$B63&amp;$C$10&amp;$D$10,Weekly_Counts_of_Deaths_by_Juri!$D:$D,Weekly_Counts_of_Deaths_by_Juri!$M:$M,,0)</f>
        <v>0</v>
      </c>
      <c r="AE63">
        <f t="shared" si="44"/>
        <v>2020</v>
      </c>
      <c r="AF63" s="23">
        <f t="shared" si="45"/>
        <v>52</v>
      </c>
      <c r="AG63" s="28">
        <f>_xlfn.XLOOKUP($AF$10&amp;AG$11&amp;$A63&amp;$B63&amp;$C$10&amp;$D$10,Weekly_Counts_of_Deaths_by_Juri!$D:$D,Weekly_Counts_of_Deaths_by_Juri!$M:$M,,0)</f>
        <v>200</v>
      </c>
      <c r="AH63" s="28">
        <f>_xlfn.XLOOKUP($AF$10&amp;AH$11&amp;$A63&amp;$B63&amp;$C$10&amp;$D$10,Weekly_Counts_of_Deaths_by_Juri!$D:$D,Weekly_Counts_of_Deaths_by_Juri!$M:$M,,0)</f>
        <v>0</v>
      </c>
      <c r="AI63" s="28">
        <f>_xlfn.XLOOKUP($AF$10&amp;AI$11&amp;$A63&amp;$B63&amp;$C$10&amp;$D$10,Weekly_Counts_of_Deaths_by_Juri!$D:$D,Weekly_Counts_of_Deaths_by_Juri!$M:$M,,0)</f>
        <v>0</v>
      </c>
      <c r="AJ63" s="28">
        <f>_xlfn.XLOOKUP($AF$10&amp;AJ$11&amp;$A63&amp;$B63&amp;$C$10&amp;$D$10,Weekly_Counts_of_Deaths_by_Juri!$D:$D,Weekly_Counts_of_Deaths_by_Juri!$M:$M,,0)</f>
        <v>78</v>
      </c>
      <c r="AK63" s="28">
        <f>_xlfn.XLOOKUP($AF$10&amp;AK$11&amp;$A63&amp;$B63&amp;$C$10&amp;$D$10,Weekly_Counts_of_Deaths_by_Juri!$D:$D,Weekly_Counts_of_Deaths_by_Juri!$M:$M,,0)</f>
        <v>494</v>
      </c>
      <c r="AL63" s="28">
        <f>_xlfn.XLOOKUP($AF$10&amp;AL$11&amp;$A63&amp;$B63&amp;$C$10&amp;$D$10,Weekly_Counts_of_Deaths_by_Juri!$D:$D,Weekly_Counts_of_Deaths_by_Juri!$M:$M,,0)</f>
        <v>0</v>
      </c>
      <c r="AO63">
        <f t="shared" si="46"/>
        <v>2020</v>
      </c>
      <c r="AP63" s="23">
        <f t="shared" si="47"/>
        <v>52</v>
      </c>
      <c r="AQ63" s="28">
        <f>_xlfn.XLOOKUP($AP$10&amp;AQ$11&amp;$A63&amp;$B63&amp;$C$10&amp;$D$10,Weekly_Counts_of_Deaths_by_Juri!$D:$D,Weekly_Counts_of_Deaths_by_Juri!$M:$M,,0)</f>
        <v>58</v>
      </c>
      <c r="AR63" s="28">
        <f>_xlfn.XLOOKUP($AP$10&amp;AR$11&amp;$A63&amp;$B63&amp;$C$10&amp;$D$10,Weekly_Counts_of_Deaths_by_Juri!$D:$D,Weekly_Counts_of_Deaths_by_Juri!$M:$M,,0)</f>
        <v>0</v>
      </c>
      <c r="AS63" s="28">
        <f>_xlfn.XLOOKUP($AP$10&amp;AS$11&amp;$A63&amp;$B63&amp;$C$10&amp;$D$10,Weekly_Counts_of_Deaths_by_Juri!$D:$D,Weekly_Counts_of_Deaths_by_Juri!$M:$M,,0)</f>
        <v>11</v>
      </c>
      <c r="AT63" s="28">
        <f>_xlfn.XLOOKUP($AP$10&amp;AT$11&amp;$A63&amp;$B63&amp;$C$10&amp;$D$10,Weekly_Counts_of_Deaths_by_Juri!$D:$D,Weekly_Counts_of_Deaths_by_Juri!$M:$M,,0)</f>
        <v>57</v>
      </c>
      <c r="AU63" s="28">
        <f>_xlfn.XLOOKUP($AP$10&amp;AU$11&amp;$A63&amp;$B63&amp;$C$10&amp;$D$10,Weekly_Counts_of_Deaths_by_Juri!$D:$D,Weekly_Counts_of_Deaths_by_Juri!$M:$M,,0)</f>
        <v>709</v>
      </c>
      <c r="AV63" s="28">
        <f>_xlfn.XLOOKUP($AP$10&amp;AV$11&amp;$A63&amp;$B63&amp;$C$10&amp;$D$10,Weekly_Counts_of_Deaths_by_Juri!$D:$D,Weekly_Counts_of_Deaths_by_Juri!$M:$M,,0)</f>
        <v>0</v>
      </c>
      <c r="AY63">
        <f t="shared" si="48"/>
        <v>2020</v>
      </c>
      <c r="AZ63" s="23">
        <f t="shared" si="49"/>
        <v>52</v>
      </c>
      <c r="BA63" s="28">
        <f>_xlfn.XLOOKUP($AZ$10&amp;BA$11&amp;$A63&amp;$B63&amp;$C$10&amp;$D$10,Weekly_Counts_of_Deaths_by_Juri!$D:$D,Weekly_Counts_of_Deaths_by_Juri!$M:$M,,0)</f>
        <v>80</v>
      </c>
      <c r="BB63" s="28">
        <f>_xlfn.XLOOKUP($AZ$10&amp;BB$11&amp;$A63&amp;$B63&amp;$C$10&amp;$D$10,Weekly_Counts_of_Deaths_by_Juri!$D:$D,Weekly_Counts_of_Deaths_by_Juri!$M:$M,,0)</f>
        <v>0</v>
      </c>
      <c r="BC63" s="28">
        <f>_xlfn.XLOOKUP($AZ$10&amp;BC$11&amp;$A63&amp;$B63&amp;$C$10&amp;$D$10,Weekly_Counts_of_Deaths_by_Juri!$D:$D,Weekly_Counts_of_Deaths_by_Juri!$M:$M,,0)</f>
        <v>36</v>
      </c>
      <c r="BD63" s="28">
        <f>_xlfn.XLOOKUP($AZ$10&amp;BD$11&amp;$A63&amp;$B63&amp;$C$10&amp;$D$10,Weekly_Counts_of_Deaths_by_Juri!$D:$D,Weekly_Counts_of_Deaths_by_Juri!$M:$M,,0)</f>
        <v>49</v>
      </c>
      <c r="BE63" s="28">
        <f>_xlfn.XLOOKUP($AZ$10&amp;BE$11&amp;$A63&amp;$B63&amp;$C$10&amp;$D$10,Weekly_Counts_of_Deaths_by_Juri!$D:$D,Weekly_Counts_of_Deaths_by_Juri!$M:$M,,0)</f>
        <v>98</v>
      </c>
      <c r="BF63" s="28">
        <f>_xlfn.XLOOKUP($AZ$10&amp;BF$11&amp;$A63&amp;$B63&amp;$C$10&amp;$D$10,Weekly_Counts_of_Deaths_by_Juri!$D:$D,Weekly_Counts_of_Deaths_by_Juri!$M:$M,,0)</f>
        <v>0</v>
      </c>
      <c r="BI63">
        <f t="shared" si="50"/>
        <v>2020</v>
      </c>
      <c r="BJ63" s="23">
        <f t="shared" si="51"/>
        <v>52</v>
      </c>
      <c r="BK63" s="28">
        <f>_xlfn.XLOOKUP($BJ$10&amp;BK$11&amp;$A63&amp;$B63&amp;$C$10&amp;$D$10,Weekly_Counts_of_Deaths_by_Juri!$D:$D,Weekly_Counts_of_Deaths_by_Juri!$M:$M,,0)</f>
        <v>49</v>
      </c>
      <c r="BL63" s="28">
        <f>_xlfn.XLOOKUP($BJ$10&amp;BL$11&amp;$A63&amp;$B63&amp;$C$10&amp;$D$10,Weekly_Counts_of_Deaths_by_Juri!$D:$D,Weekly_Counts_of_Deaths_by_Juri!$M:$M,,0)</f>
        <v>0</v>
      </c>
      <c r="BM63" s="28">
        <f>_xlfn.XLOOKUP($BJ$10&amp;BM$11&amp;$A63&amp;$B63&amp;$C$10&amp;$D$10,Weekly_Counts_of_Deaths_by_Juri!$D:$D,Weekly_Counts_of_Deaths_by_Juri!$M:$M,,0)</f>
        <v>22</v>
      </c>
      <c r="BN63" s="28">
        <f>_xlfn.XLOOKUP($BJ$10&amp;BN$11&amp;$A63&amp;$B63&amp;$C$10&amp;$D$10,Weekly_Counts_of_Deaths_by_Juri!$D:$D,Weekly_Counts_of_Deaths_by_Juri!$M:$M,,0)</f>
        <v>117</v>
      </c>
      <c r="BO63" s="28">
        <f>_xlfn.XLOOKUP($BJ$10&amp;BO$11&amp;$A63&amp;$B63&amp;$C$10&amp;$D$10,Weekly_Counts_of_Deaths_by_Juri!$D:$D,Weekly_Counts_of_Deaths_by_Juri!$M:$M,,0)</f>
        <v>1391</v>
      </c>
      <c r="BP63" s="28">
        <f>_xlfn.XLOOKUP($BJ$10&amp;BP$11&amp;$A63&amp;$B63&amp;$C$10&amp;$D$10,Weekly_Counts_of_Deaths_by_Juri!$D:$D,Weekly_Counts_of_Deaths_by_Juri!$M:$M,,0)</f>
        <v>0</v>
      </c>
      <c r="BS63">
        <f t="shared" si="52"/>
        <v>2020</v>
      </c>
      <c r="BT63" s="23">
        <f t="shared" si="53"/>
        <v>52</v>
      </c>
      <c r="BU63" s="28">
        <f>_xlfn.XLOOKUP($BT$10&amp;BU$11&amp;$A63&amp;$B63&amp;$C$10&amp;$D$10,Weekly_Counts_of_Deaths_by_Juri!$D:$D,Weekly_Counts_of_Deaths_by_Juri!$M:$M,,0)</f>
        <v>105</v>
      </c>
      <c r="BV63" s="28">
        <f>_xlfn.XLOOKUP($BT$10&amp;BV$11&amp;$A63&amp;$B63&amp;$C$10&amp;$D$10,Weekly_Counts_of_Deaths_by_Juri!$D:$D,Weekly_Counts_of_Deaths_by_Juri!$M:$M,,0)</f>
        <v>0</v>
      </c>
      <c r="BW63" s="28">
        <f>_xlfn.XLOOKUP($BT$10&amp;BW$11&amp;$A63&amp;$B63&amp;$C$10&amp;$D$10,Weekly_Counts_of_Deaths_by_Juri!$D:$D,Weekly_Counts_of_Deaths_by_Juri!$M:$M,,0)</f>
        <v>29</v>
      </c>
      <c r="BX63" s="28">
        <f>_xlfn.XLOOKUP($BT$10&amp;BX$11&amp;$A63&amp;$B63&amp;$C$10&amp;$D$10,Weekly_Counts_of_Deaths_by_Juri!$D:$D,Weekly_Counts_of_Deaths_by_Juri!$M:$M,,0)</f>
        <v>102</v>
      </c>
      <c r="BY63" s="28">
        <f>_xlfn.XLOOKUP($BT$10&amp;BY$11&amp;$A63&amp;$B63&amp;$C$10&amp;$D$10,Weekly_Counts_of_Deaths_by_Juri!$D:$D,Weekly_Counts_of_Deaths_by_Juri!$M:$M,,0)</f>
        <v>630</v>
      </c>
      <c r="BZ63" s="28">
        <f>_xlfn.XLOOKUP($BT$10&amp;BZ$11&amp;$A63&amp;$B63&amp;$C$10&amp;$D$10,Weekly_Counts_of_Deaths_by_Juri!$D:$D,Weekly_Counts_of_Deaths_by_Juri!$M:$M,,0)</f>
        <v>0</v>
      </c>
      <c r="CC63">
        <f t="shared" si="54"/>
        <v>2020</v>
      </c>
      <c r="CD63" s="23">
        <f t="shared" si="55"/>
        <v>52</v>
      </c>
      <c r="CE63" s="28">
        <f>_xlfn.XLOOKUP($CD$10&amp;CE$11&amp;$A63&amp;$B63&amp;$C$10&amp;$D$10,Weekly_Counts_of_Deaths_by_Juri!$D:$D,Weekly_Counts_of_Deaths_by_Juri!$M:$M,,0)</f>
        <v>25</v>
      </c>
      <c r="CF63" s="28">
        <f>_xlfn.XLOOKUP($CD$10&amp;CF$11&amp;$A63&amp;$B63&amp;$C$10&amp;$D$10,Weekly_Counts_of_Deaths_by_Juri!$D:$D,Weekly_Counts_of_Deaths_by_Juri!$M:$M,,0)</f>
        <v>0</v>
      </c>
      <c r="CG63" s="28">
        <f>_xlfn.XLOOKUP($CD$10&amp;CG$11&amp;$A63&amp;$B63&amp;$C$10&amp;$D$10,Weekly_Counts_of_Deaths_by_Juri!$D:$D,Weekly_Counts_of_Deaths_by_Juri!$M:$M,,0)</f>
        <v>0</v>
      </c>
      <c r="CH63" s="28">
        <f>_xlfn.XLOOKUP($CD$10&amp;CH$11&amp;$A63&amp;$B63&amp;$C$10&amp;$D$10,Weekly_Counts_of_Deaths_by_Juri!$D:$D,Weekly_Counts_of_Deaths_by_Juri!$M:$M,,0)</f>
        <v>132</v>
      </c>
      <c r="CI63" s="28">
        <f>_xlfn.XLOOKUP($CD$10&amp;CI$11&amp;$A63&amp;$B63&amp;$C$10&amp;$D$10,Weekly_Counts_of_Deaths_by_Juri!$D:$D,Weekly_Counts_of_Deaths_by_Juri!$M:$M,,0)</f>
        <v>331</v>
      </c>
      <c r="CJ63" s="28">
        <f>_xlfn.XLOOKUP($CD$10&amp;CJ$11&amp;$A63&amp;$B63&amp;$C$10&amp;$D$10,Weekly_Counts_of_Deaths_by_Juri!$D:$D,Weekly_Counts_of_Deaths_by_Juri!$M:$M,,0)</f>
        <v>0</v>
      </c>
      <c r="CM63">
        <f t="shared" si="56"/>
        <v>2020</v>
      </c>
      <c r="CN63" s="23">
        <f t="shared" si="57"/>
        <v>52</v>
      </c>
      <c r="CO63" s="28">
        <f>_xlfn.XLOOKUP($CN$10&amp;CO$11&amp;$A63&amp;$B63&amp;$C$10&amp;$D$10,Weekly_Counts_of_Deaths_by_Juri!$D:$D,Weekly_Counts_of_Deaths_by_Juri!$M:$M,,0)</f>
        <v>111</v>
      </c>
      <c r="CP63" s="28">
        <f>_xlfn.XLOOKUP($CN$10&amp;CP$11&amp;$A63&amp;$B63&amp;$C$10&amp;$D$10,Weekly_Counts_of_Deaths_by_Juri!$D:$D,Weekly_Counts_of_Deaths_by_Juri!$M:$M,,0)</f>
        <v>0</v>
      </c>
      <c r="CQ63" s="28">
        <f>_xlfn.XLOOKUP($CN$10&amp;CQ$11&amp;$A63&amp;$B63&amp;$C$10&amp;$D$10,Weekly_Counts_of_Deaths_by_Juri!$D:$D,Weekly_Counts_of_Deaths_by_Juri!$M:$M,,0)</f>
        <v>39</v>
      </c>
      <c r="CR63" s="28">
        <f>_xlfn.XLOOKUP($CN$10&amp;CR$11&amp;$A63&amp;$B63&amp;$C$10&amp;$D$10,Weekly_Counts_of_Deaths_by_Juri!$D:$D,Weekly_Counts_of_Deaths_by_Juri!$M:$M,,0)</f>
        <v>69</v>
      </c>
      <c r="CS63" s="28">
        <f>_xlfn.XLOOKUP($CN$10&amp;CS$11&amp;$A63&amp;$B63&amp;$C$10&amp;$D$10,Weekly_Counts_of_Deaths_by_Juri!$D:$D,Weekly_Counts_of_Deaths_by_Juri!$M:$M,,0)</f>
        <v>340</v>
      </c>
      <c r="CT63" s="28">
        <f>_xlfn.XLOOKUP($CN$10&amp;CT$11&amp;$A63&amp;$B63&amp;$C$10&amp;$D$10,Weekly_Counts_of_Deaths_by_Juri!$D:$D,Weekly_Counts_of_Deaths_by_Juri!$M:$M,,0)</f>
        <v>0</v>
      </c>
      <c r="CW63">
        <f t="shared" si="58"/>
        <v>2020</v>
      </c>
      <c r="CX63" s="23">
        <f t="shared" si="59"/>
        <v>52</v>
      </c>
      <c r="CY63" s="28">
        <f>_xlfn.XLOOKUP($CX$10&amp;CY$11&amp;$A63&amp;$B63&amp;$C$10&amp;$D$10,Weekly_Counts_of_Deaths_by_Juri!$D:$D,Weekly_Counts_of_Deaths_by_Juri!$M:$M,,0)</f>
        <v>20</v>
      </c>
      <c r="CZ63" s="28">
        <f>_xlfn.XLOOKUP($CX$10&amp;CZ$11&amp;$A63&amp;$B63&amp;$C$10&amp;$D$10,Weekly_Counts_of_Deaths_by_Juri!$D:$D,Weekly_Counts_of_Deaths_by_Juri!$M:$M,,0)</f>
        <v>0</v>
      </c>
      <c r="DA63" s="28">
        <f>_xlfn.XLOOKUP($CX$10&amp;DA$11&amp;$A63&amp;$B63&amp;$C$10&amp;$D$10,Weekly_Counts_of_Deaths_by_Juri!$D:$D,Weekly_Counts_of_Deaths_by_Juri!$M:$M,,0)</f>
        <v>0</v>
      </c>
      <c r="DB63" s="28">
        <f>_xlfn.XLOOKUP($CX$10&amp;DB$11&amp;$A63&amp;$B63&amp;$C$10&amp;$D$10,Weekly_Counts_of_Deaths_by_Juri!$D:$D,Weekly_Counts_of_Deaths_by_Juri!$M:$M,,0)</f>
        <v>137</v>
      </c>
      <c r="DC63" s="28">
        <f>_xlfn.XLOOKUP($CX$10&amp;DC$11&amp;$A63&amp;$B63&amp;$C$10&amp;$D$10,Weekly_Counts_of_Deaths_by_Juri!$D:$D,Weekly_Counts_of_Deaths_by_Juri!$M:$M,,0)</f>
        <v>1162</v>
      </c>
      <c r="DD63" s="28">
        <f>_xlfn.XLOOKUP($CX$10&amp;DD$11&amp;$A63&amp;$B63&amp;$C$10&amp;$D$10,Weekly_Counts_of_Deaths_by_Juri!$D:$D,Weekly_Counts_of_Deaths_by_Juri!$M:$M,,0)</f>
        <v>0</v>
      </c>
      <c r="DG63">
        <f t="shared" si="60"/>
        <v>2020</v>
      </c>
      <c r="DH63" s="23">
        <f t="shared" si="61"/>
        <v>52</v>
      </c>
      <c r="DI63" s="28">
        <f>_xlfn.XLOOKUP($DH$10&amp;DI$11&amp;$A63&amp;$B63&amp;$C$10&amp;$D$10,Weekly_Counts_of_Deaths_by_Juri!$D:$D,Weekly_Counts_of_Deaths_by_Juri!$M:$M,,0)</f>
        <v>30</v>
      </c>
      <c r="DJ63" s="28">
        <f>_xlfn.XLOOKUP($DH$10&amp;DJ$11&amp;$A63&amp;$B63&amp;$C$10&amp;$D$10,Weekly_Counts_of_Deaths_by_Juri!$D:$D,Weekly_Counts_of_Deaths_by_Juri!$M:$M,,0)</f>
        <v>0</v>
      </c>
      <c r="DK63" s="28">
        <f>_xlfn.XLOOKUP($DH$10&amp;DK$11&amp;$A63&amp;$B63&amp;$C$10&amp;$D$10,Weekly_Counts_of_Deaths_by_Juri!$D:$D,Weekly_Counts_of_Deaths_by_Juri!$M:$M,,0)</f>
        <v>13</v>
      </c>
      <c r="DL63" s="28">
        <f>_xlfn.XLOOKUP($DH$10&amp;DL$11&amp;$A63&amp;$B63&amp;$C$10&amp;$D$10,Weekly_Counts_of_Deaths_by_Juri!$D:$D,Weekly_Counts_of_Deaths_by_Juri!$M:$M,,0)</f>
        <v>80</v>
      </c>
      <c r="DM63" s="28">
        <f>_xlfn.XLOOKUP($DH$10&amp;DM$11&amp;$A63&amp;$B63&amp;$C$10&amp;$D$10,Weekly_Counts_of_Deaths_by_Juri!$D:$D,Weekly_Counts_of_Deaths_by_Juri!$M:$M,,0)</f>
        <v>518</v>
      </c>
      <c r="DN63" s="28">
        <f>_xlfn.XLOOKUP($DH$10&amp;DN$11&amp;$A63&amp;$B63&amp;$C$10&amp;$D$10,Weekly_Counts_of_Deaths_by_Juri!$D:$D,Weekly_Counts_of_Deaths_by_Juri!$M:$M,,0)</f>
        <v>0</v>
      </c>
      <c r="DQ63">
        <f t="shared" si="62"/>
        <v>2020</v>
      </c>
      <c r="DR63" s="23">
        <f t="shared" si="63"/>
        <v>52</v>
      </c>
      <c r="DS63" s="28">
        <f>_xlfn.XLOOKUP($DR$10&amp;DS$11&amp;$A63&amp;$B63&amp;$C$10&amp;$D$10,Weekly_Counts_of_Deaths_by_Juri!$D:$D,Weekly_Counts_of_Deaths_by_Juri!$M:$M,,0)</f>
        <v>21</v>
      </c>
      <c r="DT63" s="28">
        <f>_xlfn.XLOOKUP($DR$10&amp;DT$11&amp;$A63&amp;$B63&amp;$C$10&amp;$D$10,Weekly_Counts_of_Deaths_by_Juri!$D:$D,Weekly_Counts_of_Deaths_by_Juri!$M:$M,,0)</f>
        <v>0</v>
      </c>
      <c r="DU63" s="28">
        <f>_xlfn.XLOOKUP($DR$10&amp;DU$11&amp;$A63&amp;$B63&amp;$C$10&amp;$D$10,Weekly_Counts_of_Deaths_by_Juri!$D:$D,Weekly_Counts_of_Deaths_by_Juri!$M:$M,,0)</f>
        <v>14</v>
      </c>
      <c r="DV63" s="28">
        <f>_xlfn.XLOOKUP($DR$10&amp;DV$11&amp;$A63&amp;$B63&amp;$C$10&amp;$D$10,Weekly_Counts_of_Deaths_by_Juri!$D:$D,Weekly_Counts_of_Deaths_by_Juri!$M:$M,,0)</f>
        <v>71</v>
      </c>
      <c r="DW63" s="28">
        <f>_xlfn.XLOOKUP($DR$10&amp;DW$11&amp;$A63&amp;$B63&amp;$C$10&amp;$D$10,Weekly_Counts_of_Deaths_by_Juri!$D:$D,Weekly_Counts_of_Deaths_by_Juri!$M:$M,,0)</f>
        <v>277</v>
      </c>
      <c r="DX63" s="28">
        <f>_xlfn.XLOOKUP($DR$10&amp;DX$11&amp;$A63&amp;$B63&amp;$C$10&amp;$D$10,Weekly_Counts_of_Deaths_by_Juri!$D:$D,Weekly_Counts_of_Deaths_by_Juri!$M:$M,,0)</f>
        <v>0</v>
      </c>
    </row>
    <row r="64" spans="1:128" x14ac:dyDescent="0.45">
      <c r="A64">
        <v>2020</v>
      </c>
      <c r="B64" s="23">
        <v>53</v>
      </c>
      <c r="C64" s="28">
        <f>_xlfn.XLOOKUP($B$10&amp;C$11&amp;$A64&amp;$B64&amp;$C$10&amp;$D$10,Weekly_Counts_of_Deaths_by_Juri!$D:$D,Weekly_Counts_of_Deaths_by_Juri!$M:$M,,0)</f>
        <v>4432</v>
      </c>
      <c r="D64" s="28">
        <f>_xlfn.XLOOKUP($B$10&amp;D$11&amp;$A64&amp;$B64&amp;$C$10&amp;$D$10,Weekly_Counts_of_Deaths_by_Juri!$D:$D,Weekly_Counts_of_Deaths_by_Juri!$M:$M,,0)</f>
        <v>286</v>
      </c>
      <c r="E64" s="28">
        <f>_xlfn.XLOOKUP($B$10&amp;E$11&amp;$A64&amp;$B64&amp;$C$10&amp;$D$10,Weekly_Counts_of_Deaths_by_Juri!$D:$D,Weekly_Counts_of_Deaths_by_Juri!$M:$M,,0)</f>
        <v>1081</v>
      </c>
      <c r="F64" s="28">
        <f>_xlfn.XLOOKUP($B$10&amp;F$11&amp;$A64&amp;$B64&amp;$C$10&amp;$D$10,Weekly_Counts_of_Deaths_by_Juri!$D:$D,Weekly_Counts_of_Deaths_by_Juri!$M:$M,,0)</f>
        <v>2718</v>
      </c>
      <c r="G64" s="28">
        <f>_xlfn.XLOOKUP($B$10&amp;G$11&amp;$A64&amp;$B64&amp;$C$10&amp;$D$10,Weekly_Counts_of_Deaths_by_Juri!$D:$D,Weekly_Counts_of_Deaths_by_Juri!$M:$M,,0)</f>
        <v>16170</v>
      </c>
      <c r="H64" s="28">
        <f>_xlfn.XLOOKUP($B$10&amp;H$11&amp;$A64&amp;$B64&amp;$C$10&amp;$D$10,Weekly_Counts_of_Deaths_by_Juri!$D:$D,Weekly_Counts_of_Deaths_by_Juri!$M:$M,,0)</f>
        <v>197</v>
      </c>
      <c r="K64">
        <f t="shared" si="40"/>
        <v>2020</v>
      </c>
      <c r="L64" s="23">
        <f t="shared" si="41"/>
        <v>53</v>
      </c>
      <c r="M64" s="28">
        <f>_xlfn.XLOOKUP($L$10&amp;M$11&amp;$A64&amp;$B64&amp;$C$10&amp;$D$10,Weekly_Counts_of_Deaths_by_Juri!$D:$D,Weekly_Counts_of_Deaths_by_Juri!$M:$M,,0)</f>
        <v>2208</v>
      </c>
      <c r="N64" s="28">
        <f>_xlfn.XLOOKUP($L$10&amp;N$11&amp;$A64&amp;$B64&amp;$C$10&amp;$D$10,Weekly_Counts_of_Deaths_by_Juri!$D:$D,Weekly_Counts_of_Deaths_by_Juri!$M:$M,,0)</f>
        <v>31</v>
      </c>
      <c r="O64" s="28">
        <f>_xlfn.XLOOKUP($L$10&amp;O$11&amp;$A64&amp;$B64&amp;$C$10&amp;$D$10,Weekly_Counts_of_Deaths_by_Juri!$D:$D,Weekly_Counts_of_Deaths_by_Juri!$M:$M,,0)</f>
        <v>609</v>
      </c>
      <c r="P64" s="28">
        <f>_xlfn.XLOOKUP($L$10&amp;P$11&amp;$A64&amp;$B64&amp;$C$10&amp;$D$10,Weekly_Counts_of_Deaths_by_Juri!$D:$D,Weekly_Counts_of_Deaths_by_Juri!$M:$M,,0)</f>
        <v>274</v>
      </c>
      <c r="Q64" s="28">
        <f>_xlfn.XLOOKUP($L$10&amp;Q$11&amp;$A64&amp;$B64&amp;$C$10&amp;$D$10,Weekly_Counts_of_Deaths_by_Juri!$D:$D,Weekly_Counts_of_Deaths_by_Juri!$M:$M,,0)</f>
        <v>1517</v>
      </c>
      <c r="R64" s="28">
        <f>_xlfn.XLOOKUP($L$10&amp;R$11&amp;$A64&amp;$B64&amp;$C$10&amp;$D$10,Weekly_Counts_of_Deaths_by_Juri!$D:$D,Weekly_Counts_of_Deaths_by_Juri!$M:$M,,0)</f>
        <v>71</v>
      </c>
      <c r="S64" s="28"/>
      <c r="T64" s="28"/>
      <c r="U64">
        <f t="shared" si="42"/>
        <v>2020</v>
      </c>
      <c r="V64" s="23">
        <f t="shared" si="43"/>
        <v>53</v>
      </c>
      <c r="W64" s="28">
        <f>_xlfn.XLOOKUP($V$10&amp;W$11&amp;$A64&amp;$B64&amp;$C$10&amp;$D$10,Weekly_Counts_of_Deaths_by_Juri!$D:$D,Weekly_Counts_of_Deaths_by_Juri!$M:$M,,0)</f>
        <v>688</v>
      </c>
      <c r="X64" s="28">
        <f>_xlfn.XLOOKUP($V$10&amp;X$11&amp;$A64&amp;$B64&amp;$C$10&amp;$D$10,Weekly_Counts_of_Deaths_by_Juri!$D:$D,Weekly_Counts_of_Deaths_by_Juri!$M:$M,,0)</f>
        <v>0</v>
      </c>
      <c r="Y64" s="28">
        <f>_xlfn.XLOOKUP($V$10&amp;Y$11&amp;$A64&amp;$B64&amp;$C$10&amp;$D$10,Weekly_Counts_of_Deaths_by_Juri!$D:$D,Weekly_Counts_of_Deaths_by_Juri!$M:$M,,0)</f>
        <v>58</v>
      </c>
      <c r="Z64" s="28">
        <f>_xlfn.XLOOKUP($V$10&amp;Z$11&amp;$A64&amp;$B64&amp;$C$10&amp;$D$10,Weekly_Counts_of_Deaths_by_Juri!$D:$D,Weekly_Counts_of_Deaths_by_Juri!$M:$M,,0)</f>
        <v>191</v>
      </c>
      <c r="AA64" s="28">
        <f>_xlfn.XLOOKUP($V$10&amp;AA$11&amp;$A64&amp;$B64&amp;$C$10&amp;$D$10,Weekly_Counts_of_Deaths_by_Juri!$D:$D,Weekly_Counts_of_Deaths_by_Juri!$M:$M,,0)</f>
        <v>1068</v>
      </c>
      <c r="AB64" s="28">
        <f>_xlfn.XLOOKUP($V$10&amp;AB$11&amp;$A64&amp;$B64&amp;$C$10&amp;$D$10,Weekly_Counts_of_Deaths_by_Juri!$D:$D,Weekly_Counts_of_Deaths_by_Juri!$M:$M,,0)</f>
        <v>0</v>
      </c>
      <c r="AE64">
        <f t="shared" si="44"/>
        <v>2020</v>
      </c>
      <c r="AF64" s="23">
        <f t="shared" si="45"/>
        <v>53</v>
      </c>
      <c r="AG64" s="28">
        <f>_xlfn.XLOOKUP($AF$10&amp;AG$11&amp;$A64&amp;$B64&amp;$C$10&amp;$D$10,Weekly_Counts_of_Deaths_by_Juri!$D:$D,Weekly_Counts_of_Deaths_by_Juri!$M:$M,,0)</f>
        <v>211</v>
      </c>
      <c r="AH64" s="28">
        <f>_xlfn.XLOOKUP($AF$10&amp;AH$11&amp;$A64&amp;$B64&amp;$C$10&amp;$D$10,Weekly_Counts_of_Deaths_by_Juri!$D:$D,Weekly_Counts_of_Deaths_by_Juri!$M:$M,,0)</f>
        <v>0</v>
      </c>
      <c r="AI64" s="28">
        <f>_xlfn.XLOOKUP($AF$10&amp;AI$11&amp;$A64&amp;$B64&amp;$C$10&amp;$D$10,Weekly_Counts_of_Deaths_by_Juri!$D:$D,Weekly_Counts_of_Deaths_by_Juri!$M:$M,,0)</f>
        <v>15</v>
      </c>
      <c r="AJ64" s="28">
        <f>_xlfn.XLOOKUP($AF$10&amp;AJ$11&amp;$A64&amp;$B64&amp;$C$10&amp;$D$10,Weekly_Counts_of_Deaths_by_Juri!$D:$D,Weekly_Counts_of_Deaths_by_Juri!$M:$M,,0)</f>
        <v>130</v>
      </c>
      <c r="AK64" s="28">
        <f>_xlfn.XLOOKUP($AF$10&amp;AK$11&amp;$A64&amp;$B64&amp;$C$10&amp;$D$10,Weekly_Counts_of_Deaths_by_Juri!$D:$D,Weekly_Counts_of_Deaths_by_Juri!$M:$M,,0)</f>
        <v>588</v>
      </c>
      <c r="AL64" s="28">
        <f>_xlfn.XLOOKUP($AF$10&amp;AL$11&amp;$A64&amp;$B64&amp;$C$10&amp;$D$10,Weekly_Counts_of_Deaths_by_Juri!$D:$D,Weekly_Counts_of_Deaths_by_Juri!$M:$M,,0)</f>
        <v>0</v>
      </c>
      <c r="AO64">
        <f t="shared" si="46"/>
        <v>2020</v>
      </c>
      <c r="AP64" s="23">
        <f t="shared" si="47"/>
        <v>53</v>
      </c>
      <c r="AQ64" s="28">
        <f>_xlfn.XLOOKUP($AP$10&amp;AQ$11&amp;$A64&amp;$B64&amp;$C$10&amp;$D$10,Weekly_Counts_of_Deaths_by_Juri!$D:$D,Weekly_Counts_of_Deaths_by_Juri!$M:$M,,0)</f>
        <v>59</v>
      </c>
      <c r="AR64" s="28">
        <f>_xlfn.XLOOKUP($AP$10&amp;AR$11&amp;$A64&amp;$B64&amp;$C$10&amp;$D$10,Weekly_Counts_of_Deaths_by_Juri!$D:$D,Weekly_Counts_of_Deaths_by_Juri!$M:$M,,0)</f>
        <v>0</v>
      </c>
      <c r="AS64" s="28">
        <f>_xlfn.XLOOKUP($AP$10&amp;AS$11&amp;$A64&amp;$B64&amp;$C$10&amp;$D$10,Weekly_Counts_of_Deaths_by_Juri!$D:$D,Weekly_Counts_of_Deaths_by_Juri!$M:$M,,0)</f>
        <v>17</v>
      </c>
      <c r="AT64" s="28">
        <f>_xlfn.XLOOKUP($AP$10&amp;AT$11&amp;$A64&amp;$B64&amp;$C$10&amp;$D$10,Weekly_Counts_of_Deaths_by_Juri!$D:$D,Weekly_Counts_of_Deaths_by_Juri!$M:$M,,0)</f>
        <v>65</v>
      </c>
      <c r="AU64" s="28">
        <f>_xlfn.XLOOKUP($AP$10&amp;AU$11&amp;$A64&amp;$B64&amp;$C$10&amp;$D$10,Weekly_Counts_of_Deaths_by_Juri!$D:$D,Weekly_Counts_of_Deaths_by_Juri!$M:$M,,0)</f>
        <v>757</v>
      </c>
      <c r="AV64" s="28">
        <f>_xlfn.XLOOKUP($AP$10&amp;AV$11&amp;$A64&amp;$B64&amp;$C$10&amp;$D$10,Weekly_Counts_of_Deaths_by_Juri!$D:$D,Weekly_Counts_of_Deaths_by_Juri!$M:$M,,0)</f>
        <v>0</v>
      </c>
      <c r="AY64">
        <f t="shared" si="48"/>
        <v>2020</v>
      </c>
      <c r="AZ64" s="23">
        <f t="shared" si="49"/>
        <v>53</v>
      </c>
      <c r="BA64" s="28">
        <f>_xlfn.XLOOKUP($AZ$10&amp;BA$11&amp;$A64&amp;$B64&amp;$C$10&amp;$D$10,Weekly_Counts_of_Deaths_by_Juri!$D:$D,Weekly_Counts_of_Deaths_by_Juri!$M:$M,,0)</f>
        <v>80</v>
      </c>
      <c r="BB64" s="28">
        <f>_xlfn.XLOOKUP($AZ$10&amp;BB$11&amp;$A64&amp;$B64&amp;$C$10&amp;$D$10,Weekly_Counts_of_Deaths_by_Juri!$D:$D,Weekly_Counts_of_Deaths_by_Juri!$M:$M,,0)</f>
        <v>0</v>
      </c>
      <c r="BC64" s="28">
        <f>_xlfn.XLOOKUP($AZ$10&amp;BC$11&amp;$A64&amp;$B64&amp;$C$10&amp;$D$10,Weekly_Counts_of_Deaths_by_Juri!$D:$D,Weekly_Counts_of_Deaths_by_Juri!$M:$M,,0)</f>
        <v>45</v>
      </c>
      <c r="BD64" s="28">
        <f>_xlfn.XLOOKUP($AZ$10&amp;BD$11&amp;$A64&amp;$B64&amp;$C$10&amp;$D$10,Weekly_Counts_of_Deaths_by_Juri!$D:$D,Weekly_Counts_of_Deaths_by_Juri!$M:$M,,0)</f>
        <v>59</v>
      </c>
      <c r="BE64" s="28">
        <f>_xlfn.XLOOKUP($AZ$10&amp;BE$11&amp;$A64&amp;$B64&amp;$C$10&amp;$D$10,Weekly_Counts_of_Deaths_by_Juri!$D:$D,Weekly_Counts_of_Deaths_by_Juri!$M:$M,,0)</f>
        <v>106</v>
      </c>
      <c r="BF64" s="28">
        <f>_xlfn.XLOOKUP($AZ$10&amp;BF$11&amp;$A64&amp;$B64&amp;$C$10&amp;$D$10,Weekly_Counts_of_Deaths_by_Juri!$D:$D,Weekly_Counts_of_Deaths_by_Juri!$M:$M,,0)</f>
        <v>0</v>
      </c>
      <c r="BI64">
        <f t="shared" si="50"/>
        <v>2020</v>
      </c>
      <c r="BJ64" s="23">
        <f t="shared" si="51"/>
        <v>53</v>
      </c>
      <c r="BK64" s="28">
        <f>_xlfn.XLOOKUP($BJ$10&amp;BK$11&amp;$A64&amp;$B64&amp;$C$10&amp;$D$10,Weekly_Counts_of_Deaths_by_Juri!$D:$D,Weekly_Counts_of_Deaths_by_Juri!$M:$M,,0)</f>
        <v>45</v>
      </c>
      <c r="BL64" s="28">
        <f>_xlfn.XLOOKUP($BJ$10&amp;BL$11&amp;$A64&amp;$B64&amp;$C$10&amp;$D$10,Weekly_Counts_of_Deaths_by_Juri!$D:$D,Weekly_Counts_of_Deaths_by_Juri!$M:$M,,0)</f>
        <v>0</v>
      </c>
      <c r="BM64" s="28">
        <f>_xlfn.XLOOKUP($BJ$10&amp;BM$11&amp;$A64&amp;$B64&amp;$C$10&amp;$D$10,Weekly_Counts_of_Deaths_by_Juri!$D:$D,Weekly_Counts_of_Deaths_by_Juri!$M:$M,,0)</f>
        <v>19</v>
      </c>
      <c r="BN64" s="28">
        <f>_xlfn.XLOOKUP($BJ$10&amp;BN$11&amp;$A64&amp;$B64&amp;$C$10&amp;$D$10,Weekly_Counts_of_Deaths_by_Juri!$D:$D,Weekly_Counts_of_Deaths_by_Juri!$M:$M,,0)</f>
        <v>122</v>
      </c>
      <c r="BO64" s="28">
        <f>_xlfn.XLOOKUP($BJ$10&amp;BO$11&amp;$A64&amp;$B64&amp;$C$10&amp;$D$10,Weekly_Counts_of_Deaths_by_Juri!$D:$D,Weekly_Counts_of_Deaths_by_Juri!$M:$M,,0)</f>
        <v>1314</v>
      </c>
      <c r="BP64" s="28">
        <f>_xlfn.XLOOKUP($BJ$10&amp;BP$11&amp;$A64&amp;$B64&amp;$C$10&amp;$D$10,Weekly_Counts_of_Deaths_by_Juri!$D:$D,Weekly_Counts_of_Deaths_by_Juri!$M:$M,,0)</f>
        <v>0</v>
      </c>
      <c r="BS64">
        <f t="shared" si="52"/>
        <v>2020</v>
      </c>
      <c r="BT64" s="23">
        <f t="shared" si="53"/>
        <v>53</v>
      </c>
      <c r="BU64" s="28">
        <f>_xlfn.XLOOKUP($BT$10&amp;BU$11&amp;$A64&amp;$B64&amp;$C$10&amp;$D$10,Weekly_Counts_of_Deaths_by_Juri!$D:$D,Weekly_Counts_of_Deaths_by_Juri!$M:$M,,0)</f>
        <v>106</v>
      </c>
      <c r="BV64" s="28">
        <f>_xlfn.XLOOKUP($BT$10&amp;BV$11&amp;$A64&amp;$B64&amp;$C$10&amp;$D$10,Weekly_Counts_of_Deaths_by_Juri!$D:$D,Weekly_Counts_of_Deaths_by_Juri!$M:$M,,0)</f>
        <v>0</v>
      </c>
      <c r="BW64" s="28">
        <f>_xlfn.XLOOKUP($BT$10&amp;BW$11&amp;$A64&amp;$B64&amp;$C$10&amp;$D$10,Weekly_Counts_of_Deaths_by_Juri!$D:$D,Weekly_Counts_of_Deaths_by_Juri!$M:$M,,0)</f>
        <v>29</v>
      </c>
      <c r="BX64" s="28">
        <f>_xlfn.XLOOKUP($BT$10&amp;BX$11&amp;$A64&amp;$B64&amp;$C$10&amp;$D$10,Weekly_Counts_of_Deaths_by_Juri!$D:$D,Weekly_Counts_of_Deaths_by_Juri!$M:$M,,0)</f>
        <v>99</v>
      </c>
      <c r="BY64" s="28">
        <f>_xlfn.XLOOKUP($BT$10&amp;BY$11&amp;$A64&amp;$B64&amp;$C$10&amp;$D$10,Weekly_Counts_of_Deaths_by_Juri!$D:$D,Weekly_Counts_of_Deaths_by_Juri!$M:$M,,0)</f>
        <v>563</v>
      </c>
      <c r="BZ64" s="28">
        <f>_xlfn.XLOOKUP($BT$10&amp;BZ$11&amp;$A64&amp;$B64&amp;$C$10&amp;$D$10,Weekly_Counts_of_Deaths_by_Juri!$D:$D,Weekly_Counts_of_Deaths_by_Juri!$M:$M,,0)</f>
        <v>0</v>
      </c>
      <c r="CC64">
        <f t="shared" si="54"/>
        <v>2020</v>
      </c>
      <c r="CD64" s="23">
        <f t="shared" si="55"/>
        <v>53</v>
      </c>
      <c r="CE64" s="28">
        <f>_xlfn.XLOOKUP($CD$10&amp;CE$11&amp;$A64&amp;$B64&amp;$C$10&amp;$D$10,Weekly_Counts_of_Deaths_by_Juri!$D:$D,Weekly_Counts_of_Deaths_by_Juri!$M:$M,,0)</f>
        <v>32</v>
      </c>
      <c r="CF64" s="28">
        <f>_xlfn.XLOOKUP($CD$10&amp;CF$11&amp;$A64&amp;$B64&amp;$C$10&amp;$D$10,Weekly_Counts_of_Deaths_by_Juri!$D:$D,Weekly_Counts_of_Deaths_by_Juri!$M:$M,,0)</f>
        <v>0</v>
      </c>
      <c r="CG64" s="28">
        <f>_xlfn.XLOOKUP($CD$10&amp;CG$11&amp;$A64&amp;$B64&amp;$C$10&amp;$D$10,Weekly_Counts_of_Deaths_by_Juri!$D:$D,Weekly_Counts_of_Deaths_by_Juri!$M:$M,,0)</f>
        <v>16</v>
      </c>
      <c r="CH64" s="28">
        <f>_xlfn.XLOOKUP($CD$10&amp;CH$11&amp;$A64&amp;$B64&amp;$C$10&amp;$D$10,Weekly_Counts_of_Deaths_by_Juri!$D:$D,Weekly_Counts_of_Deaths_by_Juri!$M:$M,,0)</f>
        <v>194</v>
      </c>
      <c r="CI64" s="28">
        <f>_xlfn.XLOOKUP($CD$10&amp;CI$11&amp;$A64&amp;$B64&amp;$C$10&amp;$D$10,Weekly_Counts_of_Deaths_by_Juri!$D:$D,Weekly_Counts_of_Deaths_by_Juri!$M:$M,,0)</f>
        <v>444</v>
      </c>
      <c r="CJ64" s="28">
        <f>_xlfn.XLOOKUP($CD$10&amp;CJ$11&amp;$A64&amp;$B64&amp;$C$10&amp;$D$10,Weekly_Counts_of_Deaths_by_Juri!$D:$D,Weekly_Counts_of_Deaths_by_Juri!$M:$M,,0)</f>
        <v>0</v>
      </c>
      <c r="CM64">
        <f t="shared" si="56"/>
        <v>2020</v>
      </c>
      <c r="CN64" s="23">
        <f t="shared" si="57"/>
        <v>53</v>
      </c>
      <c r="CO64" s="28">
        <f>_xlfn.XLOOKUP($CN$10&amp;CO$11&amp;$A64&amp;$B64&amp;$C$10&amp;$D$10,Weekly_Counts_of_Deaths_by_Juri!$D:$D,Weekly_Counts_of_Deaths_by_Juri!$M:$M,,0)</f>
        <v>125</v>
      </c>
      <c r="CP64" s="28">
        <f>_xlfn.XLOOKUP($CN$10&amp;CP$11&amp;$A64&amp;$B64&amp;$C$10&amp;$D$10,Weekly_Counts_of_Deaths_by_Juri!$D:$D,Weekly_Counts_of_Deaths_by_Juri!$M:$M,,0)</f>
        <v>0</v>
      </c>
      <c r="CQ64" s="28">
        <f>_xlfn.XLOOKUP($CN$10&amp;CQ$11&amp;$A64&amp;$B64&amp;$C$10&amp;$D$10,Weekly_Counts_of_Deaths_by_Juri!$D:$D,Weekly_Counts_of_Deaths_by_Juri!$M:$M,,0)</f>
        <v>42</v>
      </c>
      <c r="CR64" s="28">
        <f>_xlfn.XLOOKUP($CN$10&amp;CR$11&amp;$A64&amp;$B64&amp;$C$10&amp;$D$10,Weekly_Counts_of_Deaths_by_Juri!$D:$D,Weekly_Counts_of_Deaths_by_Juri!$M:$M,,0)</f>
        <v>75</v>
      </c>
      <c r="CS64" s="28">
        <f>_xlfn.XLOOKUP($CN$10&amp;CS$11&amp;$A64&amp;$B64&amp;$C$10&amp;$D$10,Weekly_Counts_of_Deaths_by_Juri!$D:$D,Weekly_Counts_of_Deaths_by_Juri!$M:$M,,0)</f>
        <v>404</v>
      </c>
      <c r="CT64" s="28">
        <f>_xlfn.XLOOKUP($CN$10&amp;CT$11&amp;$A64&amp;$B64&amp;$C$10&amp;$D$10,Weekly_Counts_of_Deaths_by_Juri!$D:$D,Weekly_Counts_of_Deaths_by_Juri!$M:$M,,0)</f>
        <v>0</v>
      </c>
      <c r="CW64">
        <f t="shared" si="58"/>
        <v>2020</v>
      </c>
      <c r="CX64" s="23">
        <f t="shared" si="59"/>
        <v>53</v>
      </c>
      <c r="CY64" s="28">
        <f>_xlfn.XLOOKUP($CX$10&amp;CY$11&amp;$A64&amp;$B64&amp;$C$10&amp;$D$10,Weekly_Counts_of_Deaths_by_Juri!$D:$D,Weekly_Counts_of_Deaths_by_Juri!$M:$M,,0)</f>
        <v>18</v>
      </c>
      <c r="CZ64" s="28">
        <f>_xlfn.XLOOKUP($CX$10&amp;CZ$11&amp;$A64&amp;$B64&amp;$C$10&amp;$D$10,Weekly_Counts_of_Deaths_by_Juri!$D:$D,Weekly_Counts_of_Deaths_by_Juri!$M:$M,,0)</f>
        <v>0</v>
      </c>
      <c r="DA64" s="28">
        <f>_xlfn.XLOOKUP($CX$10&amp;DA$11&amp;$A64&amp;$B64&amp;$C$10&amp;$D$10,Weekly_Counts_of_Deaths_by_Juri!$D:$D,Weekly_Counts_of_Deaths_by_Juri!$M:$M,,0)</f>
        <v>13</v>
      </c>
      <c r="DB64" s="28">
        <f>_xlfn.XLOOKUP($CX$10&amp;DB$11&amp;$A64&amp;$B64&amp;$C$10&amp;$D$10,Weekly_Counts_of_Deaths_by_Juri!$D:$D,Weekly_Counts_of_Deaths_by_Juri!$M:$M,,0)</f>
        <v>147</v>
      </c>
      <c r="DC64" s="28">
        <f>_xlfn.XLOOKUP($CX$10&amp;DC$11&amp;$A64&amp;$B64&amp;$C$10&amp;$D$10,Weekly_Counts_of_Deaths_by_Juri!$D:$D,Weekly_Counts_of_Deaths_by_Juri!$M:$M,,0)</f>
        <v>1060</v>
      </c>
      <c r="DD64" s="28">
        <f>_xlfn.XLOOKUP($CX$10&amp;DD$11&amp;$A64&amp;$B64&amp;$C$10&amp;$D$10,Weekly_Counts_of_Deaths_by_Juri!$D:$D,Weekly_Counts_of_Deaths_by_Juri!$M:$M,,0)</f>
        <v>0</v>
      </c>
      <c r="DG64">
        <f t="shared" si="60"/>
        <v>2020</v>
      </c>
      <c r="DH64" s="23">
        <f t="shared" si="61"/>
        <v>53</v>
      </c>
      <c r="DI64" s="28">
        <f>_xlfn.XLOOKUP($DH$10&amp;DI$11&amp;$A64&amp;$B64&amp;$C$10&amp;$D$10,Weekly_Counts_of_Deaths_by_Juri!$D:$D,Weekly_Counts_of_Deaths_by_Juri!$M:$M,,0)</f>
        <v>24</v>
      </c>
      <c r="DJ64" s="28">
        <f>_xlfn.XLOOKUP($DH$10&amp;DJ$11&amp;$A64&amp;$B64&amp;$C$10&amp;$D$10,Weekly_Counts_of_Deaths_by_Juri!$D:$D,Weekly_Counts_of_Deaths_by_Juri!$M:$M,,0)</f>
        <v>0</v>
      </c>
      <c r="DK64" s="28">
        <f>_xlfn.XLOOKUP($DH$10&amp;DK$11&amp;$A64&amp;$B64&amp;$C$10&amp;$D$10,Weekly_Counts_of_Deaths_by_Juri!$D:$D,Weekly_Counts_of_Deaths_by_Juri!$M:$M,,0)</f>
        <v>0</v>
      </c>
      <c r="DL64" s="28">
        <f>_xlfn.XLOOKUP($DH$10&amp;DL$11&amp;$A64&amp;$B64&amp;$C$10&amp;$D$10,Weekly_Counts_of_Deaths_by_Juri!$D:$D,Weekly_Counts_of_Deaths_by_Juri!$M:$M,,0)</f>
        <v>69</v>
      </c>
      <c r="DM64" s="28">
        <f>_xlfn.XLOOKUP($DH$10&amp;DM$11&amp;$A64&amp;$B64&amp;$C$10&amp;$D$10,Weekly_Counts_of_Deaths_by_Juri!$D:$D,Weekly_Counts_of_Deaths_by_Juri!$M:$M,,0)</f>
        <v>434</v>
      </c>
      <c r="DN64" s="28">
        <f>_xlfn.XLOOKUP($DH$10&amp;DN$11&amp;$A64&amp;$B64&amp;$C$10&amp;$D$10,Weekly_Counts_of_Deaths_by_Juri!$D:$D,Weekly_Counts_of_Deaths_by_Juri!$M:$M,,0)</f>
        <v>0</v>
      </c>
      <c r="DQ64">
        <f t="shared" si="62"/>
        <v>2020</v>
      </c>
      <c r="DR64" s="23">
        <f t="shared" si="63"/>
        <v>53</v>
      </c>
      <c r="DS64" s="28">
        <f>_xlfn.XLOOKUP($DR$10&amp;DS$11&amp;$A64&amp;$B64&amp;$C$10&amp;$D$10,Weekly_Counts_of_Deaths_by_Juri!$D:$D,Weekly_Counts_of_Deaths_by_Juri!$M:$M,,0)</f>
        <v>22</v>
      </c>
      <c r="DT64" s="28">
        <f>_xlfn.XLOOKUP($DR$10&amp;DT$11&amp;$A64&amp;$B64&amp;$C$10&amp;$D$10,Weekly_Counts_of_Deaths_by_Juri!$D:$D,Weekly_Counts_of_Deaths_by_Juri!$M:$M,,0)</f>
        <v>0</v>
      </c>
      <c r="DU64" s="28">
        <f>_xlfn.XLOOKUP($DR$10&amp;DU$11&amp;$A64&amp;$B64&amp;$C$10&amp;$D$10,Weekly_Counts_of_Deaths_by_Juri!$D:$D,Weekly_Counts_of_Deaths_by_Juri!$M:$M,,0)</f>
        <v>13</v>
      </c>
      <c r="DV64" s="28">
        <f>_xlfn.XLOOKUP($DR$10&amp;DV$11&amp;$A64&amp;$B64&amp;$C$10&amp;$D$10,Weekly_Counts_of_Deaths_by_Juri!$D:$D,Weekly_Counts_of_Deaths_by_Juri!$M:$M,,0)</f>
        <v>100</v>
      </c>
      <c r="DW64" s="28">
        <f>_xlfn.XLOOKUP($DR$10&amp;DW$11&amp;$A64&amp;$B64&amp;$C$10&amp;$D$10,Weekly_Counts_of_Deaths_by_Juri!$D:$D,Weekly_Counts_of_Deaths_by_Juri!$M:$M,,0)</f>
        <v>314</v>
      </c>
      <c r="DX64" s="28">
        <f>_xlfn.XLOOKUP($DR$10&amp;DX$11&amp;$A64&amp;$B64&amp;$C$10&amp;$D$10,Weekly_Counts_of_Deaths_by_Juri!$D:$D,Weekly_Counts_of_Deaths_by_Juri!$M:$M,,0)</f>
        <v>0</v>
      </c>
    </row>
    <row r="65" spans="1:128" x14ac:dyDescent="0.45">
      <c r="A65">
        <v>2021</v>
      </c>
      <c r="B65">
        <f>B12</f>
        <v>1</v>
      </c>
      <c r="C65" s="28">
        <f>_xlfn.XLOOKUP($B$10&amp;C$11&amp;$A65&amp;$B65&amp;$C$10&amp;$D$10,Weekly_Counts_of_Deaths_by_Juri!$D:$D,Weekly_Counts_of_Deaths_by_Juri!$M:$M,,0)</f>
        <v>4840</v>
      </c>
      <c r="D65" s="28">
        <f>_xlfn.XLOOKUP($B$10&amp;D$11&amp;$A65&amp;$B65&amp;$C$10&amp;$D$10,Weekly_Counts_of_Deaths_by_Juri!$D:$D,Weekly_Counts_of_Deaths_by_Juri!$M:$M,,0)</f>
        <v>301</v>
      </c>
      <c r="E65" s="28">
        <f>_xlfn.XLOOKUP($B$10&amp;E$11&amp;$A65&amp;$B65&amp;$C$10&amp;$D$10,Weekly_Counts_of_Deaths_by_Juri!$D:$D,Weekly_Counts_of_Deaths_by_Juri!$M:$M,,0)</f>
        <v>1231</v>
      </c>
      <c r="F65" s="28">
        <f>_xlfn.XLOOKUP($B$10&amp;F$11&amp;$A65&amp;$B65&amp;$C$10&amp;$D$10,Weekly_Counts_of_Deaths_by_Juri!$D:$D,Weekly_Counts_of_Deaths_by_Juri!$M:$M,,0)</f>
        <v>2812</v>
      </c>
      <c r="G65" s="28">
        <f>_xlfn.XLOOKUP($B$10&amp;G$11&amp;$A65&amp;$B65&amp;$C$10&amp;$D$10,Weekly_Counts_of_Deaths_by_Juri!$D:$D,Weekly_Counts_of_Deaths_by_Juri!$M:$M,,0)</f>
        <v>16586</v>
      </c>
      <c r="H65" s="28">
        <f>_xlfn.XLOOKUP($B$10&amp;H$11&amp;$A65&amp;$B65&amp;$C$10&amp;$D$10,Weekly_Counts_of_Deaths_by_Juri!$D:$D,Weekly_Counts_of_Deaths_by_Juri!$M:$M,,0)</f>
        <v>205</v>
      </c>
      <c r="K65">
        <f t="shared" si="40"/>
        <v>2021</v>
      </c>
      <c r="L65" s="23">
        <f t="shared" si="41"/>
        <v>1</v>
      </c>
      <c r="M65" s="28">
        <f>_xlfn.XLOOKUP($L$10&amp;M$11&amp;$A65&amp;$B65&amp;$C$10&amp;$D$10,Weekly_Counts_of_Deaths_by_Juri!$D:$D,Weekly_Counts_of_Deaths_by_Juri!$M:$M,,0)</f>
        <v>2467</v>
      </c>
      <c r="N65" s="28">
        <f>_xlfn.XLOOKUP($L$10&amp;N$11&amp;$A65&amp;$B65&amp;$C$10&amp;$D$10,Weekly_Counts_of_Deaths_by_Juri!$D:$D,Weekly_Counts_of_Deaths_by_Juri!$M:$M,,0)</f>
        <v>17</v>
      </c>
      <c r="O65" s="28">
        <f>_xlfn.XLOOKUP($L$10&amp;O$11&amp;$A65&amp;$B65&amp;$C$10&amp;$D$10,Weekly_Counts_of_Deaths_by_Juri!$D:$D,Weekly_Counts_of_Deaths_by_Juri!$M:$M,,0)</f>
        <v>767</v>
      </c>
      <c r="P65" s="28">
        <f>_xlfn.XLOOKUP($L$10&amp;P$11&amp;$A65&amp;$B65&amp;$C$10&amp;$D$10,Weekly_Counts_of_Deaths_by_Juri!$D:$D,Weekly_Counts_of_Deaths_by_Juri!$M:$M,,0)</f>
        <v>315</v>
      </c>
      <c r="Q65" s="28">
        <f>_xlfn.XLOOKUP($L$10&amp;Q$11&amp;$A65&amp;$B65&amp;$C$10&amp;$D$10,Weekly_Counts_of_Deaths_by_Juri!$D:$D,Weekly_Counts_of_Deaths_by_Juri!$M:$M,,0)</f>
        <v>1619</v>
      </c>
      <c r="R65" s="28">
        <f>_xlfn.XLOOKUP($L$10&amp;R$11&amp;$A65&amp;$B65&amp;$C$10&amp;$D$10,Weekly_Counts_of_Deaths_by_Juri!$D:$D,Weekly_Counts_of_Deaths_by_Juri!$M:$M,,0)</f>
        <v>71</v>
      </c>
      <c r="S65" s="28"/>
      <c r="T65" s="28"/>
      <c r="U65">
        <f t="shared" si="42"/>
        <v>2021</v>
      </c>
      <c r="V65" s="23">
        <f t="shared" si="43"/>
        <v>1</v>
      </c>
      <c r="W65" s="28">
        <f>_xlfn.XLOOKUP($V$10&amp;W$11&amp;$A65&amp;$B65&amp;$C$10&amp;$D$10,Weekly_Counts_of_Deaths_by_Juri!$D:$D,Weekly_Counts_of_Deaths_by_Juri!$M:$M,,0)</f>
        <v>881</v>
      </c>
      <c r="X65" s="28">
        <f>_xlfn.XLOOKUP($V$10&amp;X$11&amp;$A65&amp;$B65&amp;$C$10&amp;$D$10,Weekly_Counts_of_Deaths_by_Juri!$D:$D,Weekly_Counts_of_Deaths_by_Juri!$M:$M,,0)</f>
        <v>0</v>
      </c>
      <c r="Y65" s="28">
        <f>_xlfn.XLOOKUP($V$10&amp;Y$11&amp;$A65&amp;$B65&amp;$C$10&amp;$D$10,Weekly_Counts_of_Deaths_by_Juri!$D:$D,Weekly_Counts_of_Deaths_by_Juri!$M:$M,,0)</f>
        <v>58</v>
      </c>
      <c r="Z65" s="28">
        <f>_xlfn.XLOOKUP($V$10&amp;Z$11&amp;$A65&amp;$B65&amp;$C$10&amp;$D$10,Weekly_Counts_of_Deaths_by_Juri!$D:$D,Weekly_Counts_of_Deaths_by_Juri!$M:$M,,0)</f>
        <v>243</v>
      </c>
      <c r="AA65" s="28">
        <f>_xlfn.XLOOKUP($V$10&amp;AA$11&amp;$A65&amp;$B65&amp;$C$10&amp;$D$10,Weekly_Counts_of_Deaths_by_Juri!$D:$D,Weekly_Counts_of_Deaths_by_Juri!$M:$M,,0)</f>
        <v>1354</v>
      </c>
      <c r="AB65" s="28">
        <f>_xlfn.XLOOKUP($V$10&amp;AB$11&amp;$A65&amp;$B65&amp;$C$10&amp;$D$10,Weekly_Counts_of_Deaths_by_Juri!$D:$D,Weekly_Counts_of_Deaths_by_Juri!$M:$M,,0)</f>
        <v>0</v>
      </c>
      <c r="AE65">
        <f t="shared" si="44"/>
        <v>2021</v>
      </c>
      <c r="AF65" s="23">
        <f t="shared" si="45"/>
        <v>1</v>
      </c>
      <c r="AG65" s="28">
        <f>_xlfn.XLOOKUP($AF$10&amp;AG$11&amp;$A65&amp;$B65&amp;$C$10&amp;$D$10,Weekly_Counts_of_Deaths_by_Juri!$D:$D,Weekly_Counts_of_Deaths_by_Juri!$M:$M,,0)</f>
        <v>245</v>
      </c>
      <c r="AH65" s="28">
        <f>_xlfn.XLOOKUP($AF$10&amp;AH$11&amp;$A65&amp;$B65&amp;$C$10&amp;$D$10,Weekly_Counts_of_Deaths_by_Juri!$D:$D,Weekly_Counts_of_Deaths_by_Juri!$M:$M,,0)</f>
        <v>0</v>
      </c>
      <c r="AI65" s="28">
        <f>_xlfn.XLOOKUP($AF$10&amp;AI$11&amp;$A65&amp;$B65&amp;$C$10&amp;$D$10,Weekly_Counts_of_Deaths_by_Juri!$D:$D,Weekly_Counts_of_Deaths_by_Juri!$M:$M,,0)</f>
        <v>14</v>
      </c>
      <c r="AJ65" s="28">
        <f>_xlfn.XLOOKUP($AF$10&amp;AJ$11&amp;$A65&amp;$B65&amp;$C$10&amp;$D$10,Weekly_Counts_of_Deaths_by_Juri!$D:$D,Weekly_Counts_of_Deaths_by_Juri!$M:$M,,0)</f>
        <v>125</v>
      </c>
      <c r="AK65" s="28">
        <f>_xlfn.XLOOKUP($AF$10&amp;AK$11&amp;$A65&amp;$B65&amp;$C$10&amp;$D$10,Weekly_Counts_of_Deaths_by_Juri!$D:$D,Weekly_Counts_of_Deaths_by_Juri!$M:$M,,0)</f>
        <v>674</v>
      </c>
      <c r="AL65" s="28">
        <f>_xlfn.XLOOKUP($AF$10&amp;AL$11&amp;$A65&amp;$B65&amp;$C$10&amp;$D$10,Weekly_Counts_of_Deaths_by_Juri!$D:$D,Weekly_Counts_of_Deaths_by_Juri!$M:$M,,0)</f>
        <v>0</v>
      </c>
      <c r="AO65">
        <f t="shared" si="46"/>
        <v>2021</v>
      </c>
      <c r="AP65" s="23">
        <f t="shared" si="47"/>
        <v>1</v>
      </c>
      <c r="AQ65" s="28">
        <f>_xlfn.XLOOKUP($AP$10&amp;AQ$11&amp;$A65&amp;$B65&amp;$C$10&amp;$D$10,Weekly_Counts_of_Deaths_by_Juri!$D:$D,Weekly_Counts_of_Deaths_by_Juri!$M:$M,,0)</f>
        <v>71</v>
      </c>
      <c r="AR65" s="28">
        <f>_xlfn.XLOOKUP($AP$10&amp;AR$11&amp;$A65&amp;$B65&amp;$C$10&amp;$D$10,Weekly_Counts_of_Deaths_by_Juri!$D:$D,Weekly_Counts_of_Deaths_by_Juri!$M:$M,,0)</f>
        <v>0</v>
      </c>
      <c r="AS65" s="28">
        <f>_xlfn.XLOOKUP($AP$10&amp;AS$11&amp;$A65&amp;$B65&amp;$C$10&amp;$D$10,Weekly_Counts_of_Deaths_by_Juri!$D:$D,Weekly_Counts_of_Deaths_by_Juri!$M:$M,,0)</f>
        <v>18</v>
      </c>
      <c r="AT65" s="28">
        <f>_xlfn.XLOOKUP($AP$10&amp;AT$11&amp;$A65&amp;$B65&amp;$C$10&amp;$D$10,Weekly_Counts_of_Deaths_by_Juri!$D:$D,Weekly_Counts_of_Deaths_by_Juri!$M:$M,,0)</f>
        <v>75</v>
      </c>
      <c r="AU65" s="28">
        <f>_xlfn.XLOOKUP($AP$10&amp;AU$11&amp;$A65&amp;$B65&amp;$C$10&amp;$D$10,Weekly_Counts_of_Deaths_by_Juri!$D:$D,Weekly_Counts_of_Deaths_by_Juri!$M:$M,,0)</f>
        <v>875</v>
      </c>
      <c r="AV65" s="28">
        <f>_xlfn.XLOOKUP($AP$10&amp;AV$11&amp;$A65&amp;$B65&amp;$C$10&amp;$D$10,Weekly_Counts_of_Deaths_by_Juri!$D:$D,Weekly_Counts_of_Deaths_by_Juri!$M:$M,,0)</f>
        <v>0</v>
      </c>
      <c r="AY65">
        <f t="shared" si="48"/>
        <v>2021</v>
      </c>
      <c r="AZ65" s="23">
        <f t="shared" si="49"/>
        <v>1</v>
      </c>
      <c r="BA65" s="28">
        <f>_xlfn.XLOOKUP($AZ$10&amp;BA$11&amp;$A65&amp;$B65&amp;$C$10&amp;$D$10,Weekly_Counts_of_Deaths_by_Juri!$D:$D,Weekly_Counts_of_Deaths_by_Juri!$M:$M,,0)</f>
        <v>89</v>
      </c>
      <c r="BB65" s="28">
        <f>_xlfn.XLOOKUP($AZ$10&amp;BB$11&amp;$A65&amp;$B65&amp;$C$10&amp;$D$10,Weekly_Counts_of_Deaths_by_Juri!$D:$D,Weekly_Counts_of_Deaths_by_Juri!$M:$M,,0)</f>
        <v>0</v>
      </c>
      <c r="BC65" s="28">
        <f>_xlfn.XLOOKUP($AZ$10&amp;BC$11&amp;$A65&amp;$B65&amp;$C$10&amp;$D$10,Weekly_Counts_of_Deaths_by_Juri!$D:$D,Weekly_Counts_of_Deaths_by_Juri!$M:$M,,0)</f>
        <v>51</v>
      </c>
      <c r="BD65" s="28">
        <f>_xlfn.XLOOKUP($AZ$10&amp;BD$11&amp;$A65&amp;$B65&amp;$C$10&amp;$D$10,Weekly_Counts_of_Deaths_by_Juri!$D:$D,Weekly_Counts_of_Deaths_by_Juri!$M:$M,,0)</f>
        <v>83</v>
      </c>
      <c r="BE65" s="28">
        <f>_xlfn.XLOOKUP($AZ$10&amp;BE$11&amp;$A65&amp;$B65&amp;$C$10&amp;$D$10,Weekly_Counts_of_Deaths_by_Juri!$D:$D,Weekly_Counts_of_Deaths_by_Juri!$M:$M,,0)</f>
        <v>143</v>
      </c>
      <c r="BF65" s="28">
        <f>_xlfn.XLOOKUP($AZ$10&amp;BF$11&amp;$A65&amp;$B65&amp;$C$10&amp;$D$10,Weekly_Counts_of_Deaths_by_Juri!$D:$D,Weekly_Counts_of_Deaths_by_Juri!$M:$M,,0)</f>
        <v>10</v>
      </c>
      <c r="BI65">
        <f t="shared" si="50"/>
        <v>2021</v>
      </c>
      <c r="BJ65" s="23">
        <f t="shared" si="51"/>
        <v>1</v>
      </c>
      <c r="BK65" s="28">
        <f>_xlfn.XLOOKUP($BJ$10&amp;BK$11&amp;$A65&amp;$B65&amp;$C$10&amp;$D$10,Weekly_Counts_of_Deaths_by_Juri!$D:$D,Weekly_Counts_of_Deaths_by_Juri!$M:$M,,0)</f>
        <v>33</v>
      </c>
      <c r="BL65" s="28">
        <f>_xlfn.XLOOKUP($BJ$10&amp;BL$11&amp;$A65&amp;$B65&amp;$C$10&amp;$D$10,Weekly_Counts_of_Deaths_by_Juri!$D:$D,Weekly_Counts_of_Deaths_by_Juri!$M:$M,,0)</f>
        <v>0</v>
      </c>
      <c r="BM65" s="28">
        <f>_xlfn.XLOOKUP($BJ$10&amp;BM$11&amp;$A65&amp;$B65&amp;$C$10&amp;$D$10,Weekly_Counts_of_Deaths_by_Juri!$D:$D,Weekly_Counts_of_Deaths_by_Juri!$M:$M,,0)</f>
        <v>18</v>
      </c>
      <c r="BN65" s="28">
        <f>_xlfn.XLOOKUP($BJ$10&amp;BN$11&amp;$A65&amp;$B65&amp;$C$10&amp;$D$10,Weekly_Counts_of_Deaths_by_Juri!$D:$D,Weekly_Counts_of_Deaths_by_Juri!$M:$M,,0)</f>
        <v>88</v>
      </c>
      <c r="BO65" s="28">
        <f>_xlfn.XLOOKUP($BJ$10&amp;BO$11&amp;$A65&amp;$B65&amp;$C$10&amp;$D$10,Weekly_Counts_of_Deaths_by_Juri!$D:$D,Weekly_Counts_of_Deaths_by_Juri!$M:$M,,0)</f>
        <v>1131</v>
      </c>
      <c r="BP65" s="28">
        <f>_xlfn.XLOOKUP($BJ$10&amp;BP$11&amp;$A65&amp;$B65&amp;$C$10&amp;$D$10,Weekly_Counts_of_Deaths_by_Juri!$D:$D,Weekly_Counts_of_Deaths_by_Juri!$M:$M,,0)</f>
        <v>0</v>
      </c>
      <c r="BS65">
        <f t="shared" si="52"/>
        <v>2021</v>
      </c>
      <c r="BT65" s="23">
        <f t="shared" si="53"/>
        <v>1</v>
      </c>
      <c r="BU65" s="28">
        <f>_xlfn.XLOOKUP($BT$10&amp;BU$11&amp;$A65&amp;$B65&amp;$C$10&amp;$D$10,Weekly_Counts_of_Deaths_by_Juri!$D:$D,Weekly_Counts_of_Deaths_by_Juri!$M:$M,,0)</f>
        <v>90</v>
      </c>
      <c r="BV65" s="28">
        <f>_xlfn.XLOOKUP($BT$10&amp;BV$11&amp;$A65&amp;$B65&amp;$C$10&amp;$D$10,Weekly_Counts_of_Deaths_by_Juri!$D:$D,Weekly_Counts_of_Deaths_by_Juri!$M:$M,,0)</f>
        <v>0</v>
      </c>
      <c r="BW65" s="28">
        <f>_xlfn.XLOOKUP($BT$10&amp;BW$11&amp;$A65&amp;$B65&amp;$C$10&amp;$D$10,Weekly_Counts_of_Deaths_by_Juri!$D:$D,Weekly_Counts_of_Deaths_by_Juri!$M:$M,,0)</f>
        <v>20</v>
      </c>
      <c r="BX65" s="28">
        <f>_xlfn.XLOOKUP($BT$10&amp;BX$11&amp;$A65&amp;$B65&amp;$C$10&amp;$D$10,Weekly_Counts_of_Deaths_by_Juri!$D:$D,Weekly_Counts_of_Deaths_by_Juri!$M:$M,,0)</f>
        <v>72</v>
      </c>
      <c r="BY65" s="28">
        <f>_xlfn.XLOOKUP($BT$10&amp;BY$11&amp;$A65&amp;$B65&amp;$C$10&amp;$D$10,Weekly_Counts_of_Deaths_by_Juri!$D:$D,Weekly_Counts_of_Deaths_by_Juri!$M:$M,,0)</f>
        <v>463</v>
      </c>
      <c r="BZ65" s="28">
        <f>_xlfn.XLOOKUP($BT$10&amp;BZ$11&amp;$A65&amp;$B65&amp;$C$10&amp;$D$10,Weekly_Counts_of_Deaths_by_Juri!$D:$D,Weekly_Counts_of_Deaths_by_Juri!$M:$M,,0)</f>
        <v>0</v>
      </c>
      <c r="CC65">
        <f t="shared" si="54"/>
        <v>2021</v>
      </c>
      <c r="CD65" s="23">
        <f t="shared" si="55"/>
        <v>1</v>
      </c>
      <c r="CE65" s="28">
        <f>_xlfn.XLOOKUP($CD$10&amp;CE$11&amp;$A65&amp;$B65&amp;$C$10&amp;$D$10,Weekly_Counts_of_Deaths_by_Juri!$D:$D,Weekly_Counts_of_Deaths_by_Juri!$M:$M,,0)</f>
        <v>39</v>
      </c>
      <c r="CF65" s="28">
        <f>_xlfn.XLOOKUP($CD$10&amp;CF$11&amp;$A65&amp;$B65&amp;$C$10&amp;$D$10,Weekly_Counts_of_Deaths_by_Juri!$D:$D,Weekly_Counts_of_Deaths_by_Juri!$M:$M,,0)</f>
        <v>0</v>
      </c>
      <c r="CG65" s="28">
        <f>_xlfn.XLOOKUP($CD$10&amp;CG$11&amp;$A65&amp;$B65&amp;$C$10&amp;$D$10,Weekly_Counts_of_Deaths_by_Juri!$D:$D,Weekly_Counts_of_Deaths_by_Juri!$M:$M,,0)</f>
        <v>10</v>
      </c>
      <c r="CH65" s="28">
        <f>_xlfn.XLOOKUP($CD$10&amp;CH$11&amp;$A65&amp;$B65&amp;$C$10&amp;$D$10,Weekly_Counts_of_Deaths_by_Juri!$D:$D,Weekly_Counts_of_Deaths_by_Juri!$M:$M,,0)</f>
        <v>226</v>
      </c>
      <c r="CI65" s="28">
        <f>_xlfn.XLOOKUP($CD$10&amp;CI$11&amp;$A65&amp;$B65&amp;$C$10&amp;$D$10,Weekly_Counts_of_Deaths_by_Juri!$D:$D,Weekly_Counts_of_Deaths_by_Juri!$M:$M,,0)</f>
        <v>559</v>
      </c>
      <c r="CJ65" s="28">
        <f>_xlfn.XLOOKUP($CD$10&amp;CJ$11&amp;$A65&amp;$B65&amp;$C$10&amp;$D$10,Weekly_Counts_of_Deaths_by_Juri!$D:$D,Weekly_Counts_of_Deaths_by_Juri!$M:$M,,0)</f>
        <v>0</v>
      </c>
      <c r="CM65">
        <f t="shared" si="56"/>
        <v>2021</v>
      </c>
      <c r="CN65" s="23">
        <f t="shared" si="57"/>
        <v>1</v>
      </c>
      <c r="CO65" s="28">
        <f>_xlfn.XLOOKUP($CN$10&amp;CO$11&amp;$A65&amp;$B65&amp;$C$10&amp;$D$10,Weekly_Counts_of_Deaths_by_Juri!$D:$D,Weekly_Counts_of_Deaths_by_Juri!$M:$M,,0)</f>
        <v>89</v>
      </c>
      <c r="CP65" s="28">
        <f>_xlfn.XLOOKUP($CN$10&amp;CP$11&amp;$A65&amp;$B65&amp;$C$10&amp;$D$10,Weekly_Counts_of_Deaths_by_Juri!$D:$D,Weekly_Counts_of_Deaths_by_Juri!$M:$M,,0)</f>
        <v>0</v>
      </c>
      <c r="CQ65" s="28">
        <f>_xlfn.XLOOKUP($CN$10&amp;CQ$11&amp;$A65&amp;$B65&amp;$C$10&amp;$D$10,Weekly_Counts_of_Deaths_by_Juri!$D:$D,Weekly_Counts_of_Deaths_by_Juri!$M:$M,,0)</f>
        <v>41</v>
      </c>
      <c r="CR65" s="28">
        <f>_xlfn.XLOOKUP($CN$10&amp;CR$11&amp;$A65&amp;$B65&amp;$C$10&amp;$D$10,Weekly_Counts_of_Deaths_by_Juri!$D:$D,Weekly_Counts_of_Deaths_by_Juri!$M:$M,,0)</f>
        <v>64</v>
      </c>
      <c r="CS65" s="28">
        <f>_xlfn.XLOOKUP($CN$10&amp;CS$11&amp;$A65&amp;$B65&amp;$C$10&amp;$D$10,Weekly_Counts_of_Deaths_by_Juri!$D:$D,Weekly_Counts_of_Deaths_by_Juri!$M:$M,,0)</f>
        <v>350</v>
      </c>
      <c r="CT65" s="28">
        <f>_xlfn.XLOOKUP($CN$10&amp;CT$11&amp;$A65&amp;$B65&amp;$C$10&amp;$D$10,Weekly_Counts_of_Deaths_by_Juri!$D:$D,Weekly_Counts_of_Deaths_by_Juri!$M:$M,,0)</f>
        <v>0</v>
      </c>
      <c r="CW65">
        <f t="shared" si="58"/>
        <v>2021</v>
      </c>
      <c r="CX65" s="23">
        <f t="shared" si="59"/>
        <v>1</v>
      </c>
      <c r="CY65" s="28">
        <f>_xlfn.XLOOKUP($CX$10&amp;CY$11&amp;$A65&amp;$B65&amp;$C$10&amp;$D$10,Weekly_Counts_of_Deaths_by_Juri!$D:$D,Weekly_Counts_of_Deaths_by_Juri!$M:$M,,0)</f>
        <v>19</v>
      </c>
      <c r="CZ65" s="28">
        <f>_xlfn.XLOOKUP($CX$10&amp;CZ$11&amp;$A65&amp;$B65&amp;$C$10&amp;$D$10,Weekly_Counts_of_Deaths_by_Juri!$D:$D,Weekly_Counts_of_Deaths_by_Juri!$M:$M,,0)</f>
        <v>0</v>
      </c>
      <c r="DA65" s="28">
        <f>_xlfn.XLOOKUP($CX$10&amp;DA$11&amp;$A65&amp;$B65&amp;$C$10&amp;$D$10,Weekly_Counts_of_Deaths_by_Juri!$D:$D,Weekly_Counts_of_Deaths_by_Juri!$M:$M,,0)</f>
        <v>0</v>
      </c>
      <c r="DB65" s="28">
        <f>_xlfn.XLOOKUP($CX$10&amp;DB$11&amp;$A65&amp;$B65&amp;$C$10&amp;$D$10,Weekly_Counts_of_Deaths_by_Juri!$D:$D,Weekly_Counts_of_Deaths_by_Juri!$M:$M,,0)</f>
        <v>123</v>
      </c>
      <c r="DC65" s="28">
        <f>_xlfn.XLOOKUP($CX$10&amp;DC$11&amp;$A65&amp;$B65&amp;$C$10&amp;$D$10,Weekly_Counts_of_Deaths_by_Juri!$D:$D,Weekly_Counts_of_Deaths_by_Juri!$M:$M,,0)</f>
        <v>977</v>
      </c>
      <c r="DD65" s="28">
        <f>_xlfn.XLOOKUP($CX$10&amp;DD$11&amp;$A65&amp;$B65&amp;$C$10&amp;$D$10,Weekly_Counts_of_Deaths_by_Juri!$D:$D,Weekly_Counts_of_Deaths_by_Juri!$M:$M,,0)</f>
        <v>0</v>
      </c>
      <c r="DG65">
        <f t="shared" si="60"/>
        <v>2021</v>
      </c>
      <c r="DH65" s="23">
        <f t="shared" si="61"/>
        <v>1</v>
      </c>
      <c r="DI65" s="28">
        <f>_xlfn.XLOOKUP($DH$10&amp;DI$11&amp;$A65&amp;$B65&amp;$C$10&amp;$D$10,Weekly_Counts_of_Deaths_by_Juri!$D:$D,Weekly_Counts_of_Deaths_by_Juri!$M:$M,,0)</f>
        <v>21</v>
      </c>
      <c r="DJ65" s="28">
        <f>_xlfn.XLOOKUP($DH$10&amp;DJ$11&amp;$A65&amp;$B65&amp;$C$10&amp;$D$10,Weekly_Counts_of_Deaths_by_Juri!$D:$D,Weekly_Counts_of_Deaths_by_Juri!$M:$M,,0)</f>
        <v>0</v>
      </c>
      <c r="DK65" s="28">
        <f>_xlfn.XLOOKUP($DH$10&amp;DK$11&amp;$A65&amp;$B65&amp;$C$10&amp;$D$10,Weekly_Counts_of_Deaths_by_Juri!$D:$D,Weekly_Counts_of_Deaths_by_Juri!$M:$M,,0)</f>
        <v>0</v>
      </c>
      <c r="DL65" s="28">
        <f>_xlfn.XLOOKUP($DH$10&amp;DL$11&amp;$A65&amp;$B65&amp;$C$10&amp;$D$10,Weekly_Counts_of_Deaths_by_Juri!$D:$D,Weekly_Counts_of_Deaths_by_Juri!$M:$M,,0)</f>
        <v>62</v>
      </c>
      <c r="DM65" s="28">
        <f>_xlfn.XLOOKUP($DH$10&amp;DM$11&amp;$A65&amp;$B65&amp;$C$10&amp;$D$10,Weekly_Counts_of_Deaths_by_Juri!$D:$D,Weekly_Counts_of_Deaths_by_Juri!$M:$M,,0)</f>
        <v>386</v>
      </c>
      <c r="DN65" s="28">
        <f>_xlfn.XLOOKUP($DH$10&amp;DN$11&amp;$A65&amp;$B65&amp;$C$10&amp;$D$10,Weekly_Counts_of_Deaths_by_Juri!$D:$D,Weekly_Counts_of_Deaths_by_Juri!$M:$M,,0)</f>
        <v>0</v>
      </c>
      <c r="DQ65">
        <f t="shared" si="62"/>
        <v>2021</v>
      </c>
      <c r="DR65" s="23">
        <f t="shared" si="63"/>
        <v>1</v>
      </c>
      <c r="DS65" s="28">
        <f>_xlfn.XLOOKUP($DR$10&amp;DS$11&amp;$A65&amp;$B65&amp;$C$10&amp;$D$10,Weekly_Counts_of_Deaths_by_Juri!$D:$D,Weekly_Counts_of_Deaths_by_Juri!$M:$M,,0)</f>
        <v>17</v>
      </c>
      <c r="DT65" s="28">
        <f>_xlfn.XLOOKUP($DR$10&amp;DT$11&amp;$A65&amp;$B65&amp;$C$10&amp;$D$10,Weekly_Counts_of_Deaths_by_Juri!$D:$D,Weekly_Counts_of_Deaths_by_Juri!$M:$M,,0)</f>
        <v>0</v>
      </c>
      <c r="DU65" s="28">
        <f>_xlfn.XLOOKUP($DR$10&amp;DU$11&amp;$A65&amp;$B65&amp;$C$10&amp;$D$10,Weekly_Counts_of_Deaths_by_Juri!$D:$D,Weekly_Counts_of_Deaths_by_Juri!$M:$M,,0)</f>
        <v>18</v>
      </c>
      <c r="DV65" s="28">
        <f>_xlfn.XLOOKUP($DR$10&amp;DV$11&amp;$A65&amp;$B65&amp;$C$10&amp;$D$10,Weekly_Counts_of_Deaths_by_Juri!$D:$D,Weekly_Counts_of_Deaths_by_Juri!$M:$M,,0)</f>
        <v>116</v>
      </c>
      <c r="DW65" s="28">
        <f>_xlfn.XLOOKUP($DR$10&amp;DW$11&amp;$A65&amp;$B65&amp;$C$10&amp;$D$10,Weekly_Counts_of_Deaths_by_Juri!$D:$D,Weekly_Counts_of_Deaths_by_Juri!$M:$M,,0)</f>
        <v>359</v>
      </c>
      <c r="DX65" s="28">
        <f>_xlfn.XLOOKUP($DR$10&amp;DX$11&amp;$A65&amp;$B65&amp;$C$10&amp;$D$10,Weekly_Counts_of_Deaths_by_Juri!$D:$D,Weekly_Counts_of_Deaths_by_Juri!$M:$M,,0)</f>
        <v>0</v>
      </c>
    </row>
    <row r="66" spans="1:128" x14ac:dyDescent="0.45">
      <c r="A66">
        <v>2021</v>
      </c>
      <c r="B66">
        <f t="shared" ref="B66:B103" si="64">B13</f>
        <v>2</v>
      </c>
      <c r="C66" s="28">
        <f>_xlfn.XLOOKUP($B$10&amp;C$11&amp;$A66&amp;$B66&amp;$C$10&amp;$D$10,Weekly_Counts_of_Deaths_by_Juri!$D:$D,Weekly_Counts_of_Deaths_by_Juri!$M:$M,,0)</f>
        <v>4779</v>
      </c>
      <c r="D66" s="28">
        <f>_xlfn.XLOOKUP($B$10&amp;D$11&amp;$A66&amp;$B66&amp;$C$10&amp;$D$10,Weekly_Counts_of_Deaths_by_Juri!$D:$D,Weekly_Counts_of_Deaths_by_Juri!$M:$M,,0)</f>
        <v>300</v>
      </c>
      <c r="E66" s="28">
        <f>_xlfn.XLOOKUP($B$10&amp;E$11&amp;$A66&amp;$B66&amp;$C$10&amp;$D$10,Weekly_Counts_of_Deaths_by_Juri!$D:$D,Weekly_Counts_of_Deaths_by_Juri!$M:$M,,0)</f>
        <v>1179</v>
      </c>
      <c r="F66" s="28">
        <f>_xlfn.XLOOKUP($B$10&amp;F$11&amp;$A66&amp;$B66&amp;$C$10&amp;$D$10,Weekly_Counts_of_Deaths_by_Juri!$D:$D,Weekly_Counts_of_Deaths_by_Juri!$M:$M,,0)</f>
        <v>2859</v>
      </c>
      <c r="G66" s="28">
        <f>_xlfn.XLOOKUP($B$10&amp;G$11&amp;$A66&amp;$B66&amp;$C$10&amp;$D$10,Weekly_Counts_of_Deaths_by_Juri!$D:$D,Weekly_Counts_of_Deaths_by_Juri!$M:$M,,0)</f>
        <v>16384</v>
      </c>
      <c r="H66" s="28">
        <f>_xlfn.XLOOKUP($B$10&amp;H$11&amp;$A66&amp;$B66&amp;$C$10&amp;$D$10,Weekly_Counts_of_Deaths_by_Juri!$D:$D,Weekly_Counts_of_Deaths_by_Juri!$M:$M,,0)</f>
        <v>194</v>
      </c>
      <c r="K66">
        <f t="shared" si="40"/>
        <v>2021</v>
      </c>
      <c r="L66" s="23">
        <f t="shared" si="41"/>
        <v>2</v>
      </c>
      <c r="M66" s="28">
        <f>_xlfn.XLOOKUP($L$10&amp;M$11&amp;$A66&amp;$B66&amp;$C$10&amp;$D$10,Weekly_Counts_of_Deaths_by_Juri!$D:$D,Weekly_Counts_of_Deaths_by_Juri!$M:$M,,0)</f>
        <v>2412</v>
      </c>
      <c r="N66" s="28">
        <f>_xlfn.XLOOKUP($L$10&amp;N$11&amp;$A66&amp;$B66&amp;$C$10&amp;$D$10,Weekly_Counts_of_Deaths_by_Juri!$D:$D,Weekly_Counts_of_Deaths_by_Juri!$M:$M,,0)</f>
        <v>23</v>
      </c>
      <c r="O66" s="28">
        <f>_xlfn.XLOOKUP($L$10&amp;O$11&amp;$A66&amp;$B66&amp;$C$10&amp;$D$10,Weekly_Counts_of_Deaths_by_Juri!$D:$D,Weekly_Counts_of_Deaths_by_Juri!$M:$M,,0)</f>
        <v>645</v>
      </c>
      <c r="P66" s="28">
        <f>_xlfn.XLOOKUP($L$10&amp;P$11&amp;$A66&amp;$B66&amp;$C$10&amp;$D$10,Weekly_Counts_of_Deaths_by_Juri!$D:$D,Weekly_Counts_of_Deaths_by_Juri!$M:$M,,0)</f>
        <v>303</v>
      </c>
      <c r="Q66" s="28">
        <f>_xlfn.XLOOKUP($L$10&amp;Q$11&amp;$A66&amp;$B66&amp;$C$10&amp;$D$10,Weekly_Counts_of_Deaths_by_Juri!$D:$D,Weekly_Counts_of_Deaths_by_Juri!$M:$M,,0)</f>
        <v>1619</v>
      </c>
      <c r="R66" s="28">
        <f>_xlfn.XLOOKUP($L$10&amp;R$11&amp;$A66&amp;$B66&amp;$C$10&amp;$D$10,Weekly_Counts_of_Deaths_by_Juri!$D:$D,Weekly_Counts_of_Deaths_by_Juri!$M:$M,,0)</f>
        <v>67</v>
      </c>
      <c r="S66" s="28"/>
      <c r="T66" s="28"/>
      <c r="U66">
        <f t="shared" si="42"/>
        <v>2021</v>
      </c>
      <c r="V66" s="23">
        <f t="shared" si="43"/>
        <v>2</v>
      </c>
      <c r="W66" s="28">
        <f>_xlfn.XLOOKUP($V$10&amp;W$11&amp;$A66&amp;$B66&amp;$C$10&amp;$D$10,Weekly_Counts_of_Deaths_by_Juri!$D:$D,Weekly_Counts_of_Deaths_by_Juri!$M:$M,,0)</f>
        <v>924</v>
      </c>
      <c r="X66" s="28">
        <f>_xlfn.XLOOKUP($V$10&amp;X$11&amp;$A66&amp;$B66&amp;$C$10&amp;$D$10,Weekly_Counts_of_Deaths_by_Juri!$D:$D,Weekly_Counts_of_Deaths_by_Juri!$M:$M,,0)</f>
        <v>0</v>
      </c>
      <c r="Y66" s="28">
        <f>_xlfn.XLOOKUP($V$10&amp;Y$11&amp;$A66&amp;$B66&amp;$C$10&amp;$D$10,Weekly_Counts_of_Deaths_by_Juri!$D:$D,Weekly_Counts_of_Deaths_by_Juri!$M:$M,,0)</f>
        <v>54</v>
      </c>
      <c r="Z66" s="28">
        <f>_xlfn.XLOOKUP($V$10&amp;Z$11&amp;$A66&amp;$B66&amp;$C$10&amp;$D$10,Weekly_Counts_of_Deaths_by_Juri!$D:$D,Weekly_Counts_of_Deaths_by_Juri!$M:$M,,0)</f>
        <v>242</v>
      </c>
      <c r="AA66" s="28">
        <f>_xlfn.XLOOKUP($V$10&amp;AA$11&amp;$A66&amp;$B66&amp;$C$10&amp;$D$10,Weekly_Counts_of_Deaths_by_Juri!$D:$D,Weekly_Counts_of_Deaths_by_Juri!$M:$M,,0)</f>
        <v>1330</v>
      </c>
      <c r="AB66" s="28">
        <f>_xlfn.XLOOKUP($V$10&amp;AB$11&amp;$A66&amp;$B66&amp;$C$10&amp;$D$10,Weekly_Counts_of_Deaths_by_Juri!$D:$D,Weekly_Counts_of_Deaths_by_Juri!$M:$M,,0)</f>
        <v>0</v>
      </c>
      <c r="AE66">
        <f t="shared" si="44"/>
        <v>2021</v>
      </c>
      <c r="AF66" s="23">
        <f t="shared" si="45"/>
        <v>2</v>
      </c>
      <c r="AG66" s="28">
        <f>_xlfn.XLOOKUP($AF$10&amp;AG$11&amp;$A66&amp;$B66&amp;$C$10&amp;$D$10,Weekly_Counts_of_Deaths_by_Juri!$D:$D,Weekly_Counts_of_Deaths_by_Juri!$M:$M,,0)</f>
        <v>241</v>
      </c>
      <c r="AH66" s="28">
        <f>_xlfn.XLOOKUP($AF$10&amp;AH$11&amp;$A66&amp;$B66&amp;$C$10&amp;$D$10,Weekly_Counts_of_Deaths_by_Juri!$D:$D,Weekly_Counts_of_Deaths_by_Juri!$M:$M,,0)</f>
        <v>0</v>
      </c>
      <c r="AI66" s="28">
        <f>_xlfn.XLOOKUP($AF$10&amp;AI$11&amp;$A66&amp;$B66&amp;$C$10&amp;$D$10,Weekly_Counts_of_Deaths_by_Juri!$D:$D,Weekly_Counts_of_Deaths_by_Juri!$M:$M,,0)</f>
        <v>21</v>
      </c>
      <c r="AJ66" s="28">
        <f>_xlfn.XLOOKUP($AF$10&amp;AJ$11&amp;$A66&amp;$B66&amp;$C$10&amp;$D$10,Weekly_Counts_of_Deaths_by_Juri!$D:$D,Weekly_Counts_of_Deaths_by_Juri!$M:$M,,0)</f>
        <v>167</v>
      </c>
      <c r="AK66" s="28">
        <f>_xlfn.XLOOKUP($AF$10&amp;AK$11&amp;$A66&amp;$B66&amp;$C$10&amp;$D$10,Weekly_Counts_of_Deaths_by_Juri!$D:$D,Weekly_Counts_of_Deaths_by_Juri!$M:$M,,0)</f>
        <v>804</v>
      </c>
      <c r="AL66" s="28">
        <f>_xlfn.XLOOKUP($AF$10&amp;AL$11&amp;$A66&amp;$B66&amp;$C$10&amp;$D$10,Weekly_Counts_of_Deaths_by_Juri!$D:$D,Weekly_Counts_of_Deaths_by_Juri!$M:$M,,0)</f>
        <v>0</v>
      </c>
      <c r="AO66">
        <f t="shared" si="46"/>
        <v>2021</v>
      </c>
      <c r="AP66" s="23">
        <f t="shared" si="47"/>
        <v>2</v>
      </c>
      <c r="AQ66" s="28">
        <f>_xlfn.XLOOKUP($AP$10&amp;AQ$11&amp;$A66&amp;$B66&amp;$C$10&amp;$D$10,Weekly_Counts_of_Deaths_by_Juri!$D:$D,Weekly_Counts_of_Deaths_by_Juri!$M:$M,,0)</f>
        <v>64</v>
      </c>
      <c r="AR66" s="28">
        <f>_xlfn.XLOOKUP($AP$10&amp;AR$11&amp;$A66&amp;$B66&amp;$C$10&amp;$D$10,Weekly_Counts_of_Deaths_by_Juri!$D:$D,Weekly_Counts_of_Deaths_by_Juri!$M:$M,,0)</f>
        <v>0</v>
      </c>
      <c r="AS66" s="28">
        <f>_xlfn.XLOOKUP($AP$10&amp;AS$11&amp;$A66&amp;$B66&amp;$C$10&amp;$D$10,Weekly_Counts_of_Deaths_by_Juri!$D:$D,Weekly_Counts_of_Deaths_by_Juri!$M:$M,,0)</f>
        <v>24</v>
      </c>
      <c r="AT66" s="28">
        <f>_xlfn.XLOOKUP($AP$10&amp;AT$11&amp;$A66&amp;$B66&amp;$C$10&amp;$D$10,Weekly_Counts_of_Deaths_by_Juri!$D:$D,Weekly_Counts_of_Deaths_by_Juri!$M:$M,,0)</f>
        <v>71</v>
      </c>
      <c r="AU66" s="28">
        <f>_xlfn.XLOOKUP($AP$10&amp;AU$11&amp;$A66&amp;$B66&amp;$C$10&amp;$D$10,Weekly_Counts_of_Deaths_by_Juri!$D:$D,Weekly_Counts_of_Deaths_by_Juri!$M:$M,,0)</f>
        <v>898</v>
      </c>
      <c r="AV66" s="28">
        <f>_xlfn.XLOOKUP($AP$10&amp;AV$11&amp;$A66&amp;$B66&amp;$C$10&amp;$D$10,Weekly_Counts_of_Deaths_by_Juri!$D:$D,Weekly_Counts_of_Deaths_by_Juri!$M:$M,,0)</f>
        <v>0</v>
      </c>
      <c r="AY66">
        <f t="shared" si="48"/>
        <v>2021</v>
      </c>
      <c r="AZ66" s="23">
        <f t="shared" si="49"/>
        <v>2</v>
      </c>
      <c r="BA66" s="28">
        <f>_xlfn.XLOOKUP($AZ$10&amp;BA$11&amp;$A66&amp;$B66&amp;$C$10&amp;$D$10,Weekly_Counts_of_Deaths_by_Juri!$D:$D,Weekly_Counts_of_Deaths_by_Juri!$M:$M,,0)</f>
        <v>80</v>
      </c>
      <c r="BB66" s="28">
        <f>_xlfn.XLOOKUP($AZ$10&amp;BB$11&amp;$A66&amp;$B66&amp;$C$10&amp;$D$10,Weekly_Counts_of_Deaths_by_Juri!$D:$D,Weekly_Counts_of_Deaths_by_Juri!$M:$M,,0)</f>
        <v>0</v>
      </c>
      <c r="BC66" s="28">
        <f>_xlfn.XLOOKUP($AZ$10&amp;BC$11&amp;$A66&amp;$B66&amp;$C$10&amp;$D$10,Weekly_Counts_of_Deaths_by_Juri!$D:$D,Weekly_Counts_of_Deaths_by_Juri!$M:$M,,0)</f>
        <v>71</v>
      </c>
      <c r="BD66" s="28">
        <f>_xlfn.XLOOKUP($AZ$10&amp;BD$11&amp;$A66&amp;$B66&amp;$C$10&amp;$D$10,Weekly_Counts_of_Deaths_by_Juri!$D:$D,Weekly_Counts_of_Deaths_by_Juri!$M:$M,,0)</f>
        <v>83</v>
      </c>
      <c r="BE66" s="28">
        <f>_xlfn.XLOOKUP($AZ$10&amp;BE$11&amp;$A66&amp;$B66&amp;$C$10&amp;$D$10,Weekly_Counts_of_Deaths_by_Juri!$D:$D,Weekly_Counts_of_Deaths_by_Juri!$M:$M,,0)</f>
        <v>169</v>
      </c>
      <c r="BF66" s="28">
        <f>_xlfn.XLOOKUP($AZ$10&amp;BF$11&amp;$A66&amp;$B66&amp;$C$10&amp;$D$10,Weekly_Counts_of_Deaths_by_Juri!$D:$D,Weekly_Counts_of_Deaths_by_Juri!$M:$M,,0)</f>
        <v>0</v>
      </c>
      <c r="BI66">
        <f t="shared" si="50"/>
        <v>2021</v>
      </c>
      <c r="BJ66" s="23">
        <f t="shared" si="51"/>
        <v>2</v>
      </c>
      <c r="BK66" s="28">
        <f>_xlfn.XLOOKUP($BJ$10&amp;BK$11&amp;$A66&amp;$B66&amp;$C$10&amp;$D$10,Weekly_Counts_of_Deaths_by_Juri!$D:$D,Weekly_Counts_of_Deaths_by_Juri!$M:$M,,0)</f>
        <v>37</v>
      </c>
      <c r="BL66" s="28">
        <f>_xlfn.XLOOKUP($BJ$10&amp;BL$11&amp;$A66&amp;$B66&amp;$C$10&amp;$D$10,Weekly_Counts_of_Deaths_by_Juri!$D:$D,Weekly_Counts_of_Deaths_by_Juri!$M:$M,,0)</f>
        <v>0</v>
      </c>
      <c r="BM66" s="28">
        <f>_xlfn.XLOOKUP($BJ$10&amp;BM$11&amp;$A66&amp;$B66&amp;$C$10&amp;$D$10,Weekly_Counts_of_Deaths_by_Juri!$D:$D,Weekly_Counts_of_Deaths_by_Juri!$M:$M,,0)</f>
        <v>24</v>
      </c>
      <c r="BN66" s="28">
        <f>_xlfn.XLOOKUP($BJ$10&amp;BN$11&amp;$A66&amp;$B66&amp;$C$10&amp;$D$10,Weekly_Counts_of_Deaths_by_Juri!$D:$D,Weekly_Counts_of_Deaths_by_Juri!$M:$M,,0)</f>
        <v>79</v>
      </c>
      <c r="BO66" s="28">
        <f>_xlfn.XLOOKUP($BJ$10&amp;BO$11&amp;$A66&amp;$B66&amp;$C$10&amp;$D$10,Weekly_Counts_of_Deaths_by_Juri!$D:$D,Weekly_Counts_of_Deaths_by_Juri!$M:$M,,0)</f>
        <v>981</v>
      </c>
      <c r="BP66" s="28">
        <f>_xlfn.XLOOKUP($BJ$10&amp;BP$11&amp;$A66&amp;$B66&amp;$C$10&amp;$D$10,Weekly_Counts_of_Deaths_by_Juri!$D:$D,Weekly_Counts_of_Deaths_by_Juri!$M:$M,,0)</f>
        <v>0</v>
      </c>
      <c r="BS66">
        <f t="shared" si="52"/>
        <v>2021</v>
      </c>
      <c r="BT66" s="23">
        <f t="shared" si="53"/>
        <v>2</v>
      </c>
      <c r="BU66" s="28">
        <f>_xlfn.XLOOKUP($BT$10&amp;BU$11&amp;$A66&amp;$B66&amp;$C$10&amp;$D$10,Weekly_Counts_of_Deaths_by_Juri!$D:$D,Weekly_Counts_of_Deaths_by_Juri!$M:$M,,0)</f>
        <v>79</v>
      </c>
      <c r="BV66" s="28">
        <f>_xlfn.XLOOKUP($BT$10&amp;BV$11&amp;$A66&amp;$B66&amp;$C$10&amp;$D$10,Weekly_Counts_of_Deaths_by_Juri!$D:$D,Weekly_Counts_of_Deaths_by_Juri!$M:$M,,0)</f>
        <v>0</v>
      </c>
      <c r="BW66" s="28">
        <f>_xlfn.XLOOKUP($BT$10&amp;BW$11&amp;$A66&amp;$B66&amp;$C$10&amp;$D$10,Weekly_Counts_of_Deaths_by_Juri!$D:$D,Weekly_Counts_of_Deaths_by_Juri!$M:$M,,0)</f>
        <v>25</v>
      </c>
      <c r="BX66" s="28">
        <f>_xlfn.XLOOKUP($BT$10&amp;BX$11&amp;$A66&amp;$B66&amp;$C$10&amp;$D$10,Weekly_Counts_of_Deaths_by_Juri!$D:$D,Weekly_Counts_of_Deaths_by_Juri!$M:$M,,0)</f>
        <v>73</v>
      </c>
      <c r="BY66" s="28">
        <f>_xlfn.XLOOKUP($BT$10&amp;BY$11&amp;$A66&amp;$B66&amp;$C$10&amp;$D$10,Weekly_Counts_of_Deaths_by_Juri!$D:$D,Weekly_Counts_of_Deaths_by_Juri!$M:$M,,0)</f>
        <v>388</v>
      </c>
      <c r="BZ66" s="28">
        <f>_xlfn.XLOOKUP($BT$10&amp;BZ$11&amp;$A66&amp;$B66&amp;$C$10&amp;$D$10,Weekly_Counts_of_Deaths_by_Juri!$D:$D,Weekly_Counts_of_Deaths_by_Juri!$M:$M,,0)</f>
        <v>0</v>
      </c>
      <c r="CC66">
        <f t="shared" si="54"/>
        <v>2021</v>
      </c>
      <c r="CD66" s="23">
        <f t="shared" si="55"/>
        <v>2</v>
      </c>
      <c r="CE66" s="28">
        <f>_xlfn.XLOOKUP($CD$10&amp;CE$11&amp;$A66&amp;$B66&amp;$C$10&amp;$D$10,Weekly_Counts_of_Deaths_by_Juri!$D:$D,Weekly_Counts_of_Deaths_by_Juri!$M:$M,,0)</f>
        <v>38</v>
      </c>
      <c r="CF66" s="28">
        <f>_xlfn.XLOOKUP($CD$10&amp;CF$11&amp;$A66&amp;$B66&amp;$C$10&amp;$D$10,Weekly_Counts_of_Deaths_by_Juri!$D:$D,Weekly_Counts_of_Deaths_by_Juri!$M:$M,,0)</f>
        <v>0</v>
      </c>
      <c r="CG66" s="28">
        <f>_xlfn.XLOOKUP($CD$10&amp;CG$11&amp;$A66&amp;$B66&amp;$C$10&amp;$D$10,Weekly_Counts_of_Deaths_by_Juri!$D:$D,Weekly_Counts_of_Deaths_by_Juri!$M:$M,,0)</f>
        <v>17</v>
      </c>
      <c r="CH66" s="28">
        <f>_xlfn.XLOOKUP($CD$10&amp;CH$11&amp;$A66&amp;$B66&amp;$C$10&amp;$D$10,Weekly_Counts_of_Deaths_by_Juri!$D:$D,Weekly_Counts_of_Deaths_by_Juri!$M:$M,,0)</f>
        <v>271</v>
      </c>
      <c r="CI66" s="28">
        <f>_xlfn.XLOOKUP($CD$10&amp;CI$11&amp;$A66&amp;$B66&amp;$C$10&amp;$D$10,Weekly_Counts_of_Deaths_by_Juri!$D:$D,Weekly_Counts_of_Deaths_by_Juri!$M:$M,,0)</f>
        <v>663</v>
      </c>
      <c r="CJ66" s="28">
        <f>_xlfn.XLOOKUP($CD$10&amp;CJ$11&amp;$A66&amp;$B66&amp;$C$10&amp;$D$10,Weekly_Counts_of_Deaths_by_Juri!$D:$D,Weekly_Counts_of_Deaths_by_Juri!$M:$M,,0)</f>
        <v>0</v>
      </c>
      <c r="CM66">
        <f t="shared" si="56"/>
        <v>2021</v>
      </c>
      <c r="CN66" s="23">
        <f t="shared" si="57"/>
        <v>2</v>
      </c>
      <c r="CO66" s="28">
        <f>_xlfn.XLOOKUP($CN$10&amp;CO$11&amp;$A66&amp;$B66&amp;$C$10&amp;$D$10,Weekly_Counts_of_Deaths_by_Juri!$D:$D,Weekly_Counts_of_Deaths_by_Juri!$M:$M,,0)</f>
        <v>106</v>
      </c>
      <c r="CP66" s="28">
        <f>_xlfn.XLOOKUP($CN$10&amp;CP$11&amp;$A66&amp;$B66&amp;$C$10&amp;$D$10,Weekly_Counts_of_Deaths_by_Juri!$D:$D,Weekly_Counts_of_Deaths_by_Juri!$M:$M,,0)</f>
        <v>0</v>
      </c>
      <c r="CQ66" s="28">
        <f>_xlfn.XLOOKUP($CN$10&amp;CQ$11&amp;$A66&amp;$B66&amp;$C$10&amp;$D$10,Weekly_Counts_of_Deaths_by_Juri!$D:$D,Weekly_Counts_of_Deaths_by_Juri!$M:$M,,0)</f>
        <v>35</v>
      </c>
      <c r="CR66" s="28">
        <f>_xlfn.XLOOKUP($CN$10&amp;CR$11&amp;$A66&amp;$B66&amp;$C$10&amp;$D$10,Weekly_Counts_of_Deaths_by_Juri!$D:$D,Weekly_Counts_of_Deaths_by_Juri!$M:$M,,0)</f>
        <v>79</v>
      </c>
      <c r="CS66" s="28">
        <f>_xlfn.XLOOKUP($CN$10&amp;CS$11&amp;$A66&amp;$B66&amp;$C$10&amp;$D$10,Weekly_Counts_of_Deaths_by_Juri!$D:$D,Weekly_Counts_of_Deaths_by_Juri!$M:$M,,0)</f>
        <v>382</v>
      </c>
      <c r="CT66" s="28">
        <f>_xlfn.XLOOKUP($CN$10&amp;CT$11&amp;$A66&amp;$B66&amp;$C$10&amp;$D$10,Weekly_Counts_of_Deaths_by_Juri!$D:$D,Weekly_Counts_of_Deaths_by_Juri!$M:$M,,0)</f>
        <v>0</v>
      </c>
      <c r="CW66">
        <f t="shared" si="58"/>
        <v>2021</v>
      </c>
      <c r="CX66" s="23">
        <f t="shared" si="59"/>
        <v>2</v>
      </c>
      <c r="CY66" s="28">
        <f>_xlfn.XLOOKUP($CX$10&amp;CY$11&amp;$A66&amp;$B66&amp;$C$10&amp;$D$10,Weekly_Counts_of_Deaths_by_Juri!$D:$D,Weekly_Counts_of_Deaths_by_Juri!$M:$M,,0)</f>
        <v>16</v>
      </c>
      <c r="CZ66" s="28">
        <f>_xlfn.XLOOKUP($CX$10&amp;CZ$11&amp;$A66&amp;$B66&amp;$C$10&amp;$D$10,Weekly_Counts_of_Deaths_by_Juri!$D:$D,Weekly_Counts_of_Deaths_by_Juri!$M:$M,,0)</f>
        <v>0</v>
      </c>
      <c r="DA66" s="28">
        <f>_xlfn.XLOOKUP($CX$10&amp;DA$11&amp;$A66&amp;$B66&amp;$C$10&amp;$D$10,Weekly_Counts_of_Deaths_by_Juri!$D:$D,Weekly_Counts_of_Deaths_by_Juri!$M:$M,,0)</f>
        <v>0</v>
      </c>
      <c r="DB66" s="28">
        <f>_xlfn.XLOOKUP($CX$10&amp;DB$11&amp;$A66&amp;$B66&amp;$C$10&amp;$D$10,Weekly_Counts_of_Deaths_by_Juri!$D:$D,Weekly_Counts_of_Deaths_by_Juri!$M:$M,,0)</f>
        <v>109</v>
      </c>
      <c r="DC66" s="28">
        <f>_xlfn.XLOOKUP($CX$10&amp;DC$11&amp;$A66&amp;$B66&amp;$C$10&amp;$D$10,Weekly_Counts_of_Deaths_by_Juri!$D:$D,Weekly_Counts_of_Deaths_by_Juri!$M:$M,,0)</f>
        <v>931</v>
      </c>
      <c r="DD66" s="28">
        <f>_xlfn.XLOOKUP($CX$10&amp;DD$11&amp;$A66&amp;$B66&amp;$C$10&amp;$D$10,Weekly_Counts_of_Deaths_by_Juri!$D:$D,Weekly_Counts_of_Deaths_by_Juri!$M:$M,,0)</f>
        <v>0</v>
      </c>
      <c r="DG66">
        <f t="shared" si="60"/>
        <v>2021</v>
      </c>
      <c r="DH66" s="23">
        <f t="shared" si="61"/>
        <v>2</v>
      </c>
      <c r="DI66" s="28">
        <f>_xlfn.XLOOKUP($DH$10&amp;DI$11&amp;$A66&amp;$B66&amp;$C$10&amp;$D$10,Weekly_Counts_of_Deaths_by_Juri!$D:$D,Weekly_Counts_of_Deaths_by_Juri!$M:$M,,0)</f>
        <v>15</v>
      </c>
      <c r="DJ66" s="28">
        <f>_xlfn.XLOOKUP($DH$10&amp;DJ$11&amp;$A66&amp;$B66&amp;$C$10&amp;$D$10,Weekly_Counts_of_Deaths_by_Juri!$D:$D,Weekly_Counts_of_Deaths_by_Juri!$M:$M,,0)</f>
        <v>0</v>
      </c>
      <c r="DK66" s="28">
        <f>_xlfn.XLOOKUP($DH$10&amp;DK$11&amp;$A66&amp;$B66&amp;$C$10&amp;$D$10,Weekly_Counts_of_Deaths_by_Juri!$D:$D,Weekly_Counts_of_Deaths_by_Juri!$M:$M,,0)</f>
        <v>0</v>
      </c>
      <c r="DL66" s="28">
        <f>_xlfn.XLOOKUP($DH$10&amp;DL$11&amp;$A66&amp;$B66&amp;$C$10&amp;$D$10,Weekly_Counts_of_Deaths_by_Juri!$D:$D,Weekly_Counts_of_Deaths_by_Juri!$M:$M,,0)</f>
        <v>42</v>
      </c>
      <c r="DM66" s="28">
        <f>_xlfn.XLOOKUP($DH$10&amp;DM$11&amp;$A66&amp;$B66&amp;$C$10&amp;$D$10,Weekly_Counts_of_Deaths_by_Juri!$D:$D,Weekly_Counts_of_Deaths_by_Juri!$M:$M,,0)</f>
        <v>348</v>
      </c>
      <c r="DN66" s="28">
        <f>_xlfn.XLOOKUP($DH$10&amp;DN$11&amp;$A66&amp;$B66&amp;$C$10&amp;$D$10,Weekly_Counts_of_Deaths_by_Juri!$D:$D,Weekly_Counts_of_Deaths_by_Juri!$M:$M,,0)</f>
        <v>0</v>
      </c>
      <c r="DQ66">
        <f t="shared" si="62"/>
        <v>2021</v>
      </c>
      <c r="DR66" s="23">
        <f t="shared" si="63"/>
        <v>2</v>
      </c>
      <c r="DS66" s="28">
        <f>_xlfn.XLOOKUP($DR$10&amp;DS$11&amp;$A66&amp;$B66&amp;$C$10&amp;$D$10,Weekly_Counts_of_Deaths_by_Juri!$D:$D,Weekly_Counts_of_Deaths_by_Juri!$M:$M,,0)</f>
        <v>32</v>
      </c>
      <c r="DT66" s="28">
        <f>_xlfn.XLOOKUP($DR$10&amp;DT$11&amp;$A66&amp;$B66&amp;$C$10&amp;$D$10,Weekly_Counts_of_Deaths_by_Juri!$D:$D,Weekly_Counts_of_Deaths_by_Juri!$M:$M,,0)</f>
        <v>0</v>
      </c>
      <c r="DU66" s="28">
        <f>_xlfn.XLOOKUP($DR$10&amp;DU$11&amp;$A66&amp;$B66&amp;$C$10&amp;$D$10,Weekly_Counts_of_Deaths_by_Juri!$D:$D,Weekly_Counts_of_Deaths_by_Juri!$M:$M,,0)</f>
        <v>28</v>
      </c>
      <c r="DV66" s="28">
        <f>_xlfn.XLOOKUP($DR$10&amp;DV$11&amp;$A66&amp;$B66&amp;$C$10&amp;$D$10,Weekly_Counts_of_Deaths_by_Juri!$D:$D,Weekly_Counts_of_Deaths_by_Juri!$M:$M,,0)</f>
        <v>112</v>
      </c>
      <c r="DW66" s="28">
        <f>_xlfn.XLOOKUP($DR$10&amp;DW$11&amp;$A66&amp;$B66&amp;$C$10&amp;$D$10,Weekly_Counts_of_Deaths_by_Juri!$D:$D,Weekly_Counts_of_Deaths_by_Juri!$M:$M,,0)</f>
        <v>366</v>
      </c>
      <c r="DX66" s="28">
        <f>_xlfn.XLOOKUP($DR$10&amp;DX$11&amp;$A66&amp;$B66&amp;$C$10&amp;$D$10,Weekly_Counts_of_Deaths_by_Juri!$D:$D,Weekly_Counts_of_Deaths_by_Juri!$M:$M,,0)</f>
        <v>0</v>
      </c>
    </row>
    <row r="67" spans="1:128" x14ac:dyDescent="0.45">
      <c r="A67">
        <v>2021</v>
      </c>
      <c r="B67">
        <f t="shared" si="64"/>
        <v>3</v>
      </c>
      <c r="C67" s="28">
        <f>_xlfn.XLOOKUP($B$10&amp;C$11&amp;$A67&amp;$B67&amp;$C$10&amp;$D$10,Weekly_Counts_of_Deaths_by_Juri!$D:$D,Weekly_Counts_of_Deaths_by_Juri!$M:$M,,0)</f>
        <v>4558</v>
      </c>
      <c r="D67" s="28">
        <f>_xlfn.XLOOKUP($B$10&amp;D$11&amp;$A67&amp;$B67&amp;$C$10&amp;$D$10,Weekly_Counts_of_Deaths_by_Juri!$D:$D,Weekly_Counts_of_Deaths_by_Juri!$M:$M,,0)</f>
        <v>250</v>
      </c>
      <c r="E67" s="28">
        <f>_xlfn.XLOOKUP($B$10&amp;E$11&amp;$A67&amp;$B67&amp;$C$10&amp;$D$10,Weekly_Counts_of_Deaths_by_Juri!$D:$D,Weekly_Counts_of_Deaths_by_Juri!$M:$M,,0)</f>
        <v>1065</v>
      </c>
      <c r="F67" s="28">
        <f>_xlfn.XLOOKUP($B$10&amp;F$11&amp;$A67&amp;$B67&amp;$C$10&amp;$D$10,Weekly_Counts_of_Deaths_by_Juri!$D:$D,Weekly_Counts_of_Deaths_by_Juri!$M:$M,,0)</f>
        <v>2797</v>
      </c>
      <c r="G67" s="28">
        <f>_xlfn.XLOOKUP($B$10&amp;G$11&amp;$A67&amp;$B67&amp;$C$10&amp;$D$10,Weekly_Counts_of_Deaths_by_Juri!$D:$D,Weekly_Counts_of_Deaths_by_Juri!$M:$M,,0)</f>
        <v>14823</v>
      </c>
      <c r="H67" s="28">
        <f>_xlfn.XLOOKUP($B$10&amp;H$11&amp;$A67&amp;$B67&amp;$C$10&amp;$D$10,Weekly_Counts_of_Deaths_by_Juri!$D:$D,Weekly_Counts_of_Deaths_by_Juri!$M:$M,,0)</f>
        <v>169</v>
      </c>
      <c r="K67">
        <f t="shared" si="40"/>
        <v>2021</v>
      </c>
      <c r="L67" s="23">
        <f t="shared" si="41"/>
        <v>3</v>
      </c>
      <c r="M67" s="28">
        <f>_xlfn.XLOOKUP($L$10&amp;M$11&amp;$A67&amp;$B67&amp;$C$10&amp;$D$10,Weekly_Counts_of_Deaths_by_Juri!$D:$D,Weekly_Counts_of_Deaths_by_Juri!$M:$M,,0)</f>
        <v>2104</v>
      </c>
      <c r="N67" s="28">
        <f>_xlfn.XLOOKUP($L$10&amp;N$11&amp;$A67&amp;$B67&amp;$C$10&amp;$D$10,Weekly_Counts_of_Deaths_by_Juri!$D:$D,Weekly_Counts_of_Deaths_by_Juri!$M:$M,,0)</f>
        <v>18</v>
      </c>
      <c r="O67" s="28">
        <f>_xlfn.XLOOKUP($L$10&amp;O$11&amp;$A67&amp;$B67&amp;$C$10&amp;$D$10,Weekly_Counts_of_Deaths_by_Juri!$D:$D,Weekly_Counts_of_Deaths_by_Juri!$M:$M,,0)</f>
        <v>579</v>
      </c>
      <c r="P67" s="28">
        <f>_xlfn.XLOOKUP($L$10&amp;P$11&amp;$A67&amp;$B67&amp;$C$10&amp;$D$10,Weekly_Counts_of_Deaths_by_Juri!$D:$D,Weekly_Counts_of_Deaths_by_Juri!$M:$M,,0)</f>
        <v>256</v>
      </c>
      <c r="Q67" s="28">
        <f>_xlfn.XLOOKUP($L$10&amp;Q$11&amp;$A67&amp;$B67&amp;$C$10&amp;$D$10,Weekly_Counts_of_Deaths_by_Juri!$D:$D,Weekly_Counts_of_Deaths_by_Juri!$M:$M,,0)</f>
        <v>1331</v>
      </c>
      <c r="R67" s="28">
        <f>_xlfn.XLOOKUP($L$10&amp;R$11&amp;$A67&amp;$B67&amp;$C$10&amp;$D$10,Weekly_Counts_of_Deaths_by_Juri!$D:$D,Weekly_Counts_of_Deaths_by_Juri!$M:$M,,0)</f>
        <v>58</v>
      </c>
      <c r="S67" s="28"/>
      <c r="T67" s="28"/>
      <c r="U67">
        <f t="shared" si="42"/>
        <v>2021</v>
      </c>
      <c r="V67" s="23">
        <f t="shared" si="43"/>
        <v>3</v>
      </c>
      <c r="W67" s="28">
        <f>_xlfn.XLOOKUP($V$10&amp;W$11&amp;$A67&amp;$B67&amp;$C$10&amp;$D$10,Weekly_Counts_of_Deaths_by_Juri!$D:$D,Weekly_Counts_of_Deaths_by_Juri!$M:$M,,0)</f>
        <v>947</v>
      </c>
      <c r="X67" s="28">
        <f>_xlfn.XLOOKUP($V$10&amp;X$11&amp;$A67&amp;$B67&amp;$C$10&amp;$D$10,Weekly_Counts_of_Deaths_by_Juri!$D:$D,Weekly_Counts_of_Deaths_by_Juri!$M:$M,,0)</f>
        <v>0</v>
      </c>
      <c r="Y67" s="28">
        <f>_xlfn.XLOOKUP($V$10&amp;Y$11&amp;$A67&amp;$B67&amp;$C$10&amp;$D$10,Weekly_Counts_of_Deaths_by_Juri!$D:$D,Weekly_Counts_of_Deaths_by_Juri!$M:$M,,0)</f>
        <v>56</v>
      </c>
      <c r="Z67" s="28">
        <f>_xlfn.XLOOKUP($V$10&amp;Z$11&amp;$A67&amp;$B67&amp;$C$10&amp;$D$10,Weekly_Counts_of_Deaths_by_Juri!$D:$D,Weekly_Counts_of_Deaths_by_Juri!$M:$M,,0)</f>
        <v>230</v>
      </c>
      <c r="AA67" s="28">
        <f>_xlfn.XLOOKUP($V$10&amp;AA$11&amp;$A67&amp;$B67&amp;$C$10&amp;$D$10,Weekly_Counts_of_Deaths_by_Juri!$D:$D,Weekly_Counts_of_Deaths_by_Juri!$M:$M,,0)</f>
        <v>1203</v>
      </c>
      <c r="AB67" s="28">
        <f>_xlfn.XLOOKUP($V$10&amp;AB$11&amp;$A67&amp;$B67&amp;$C$10&amp;$D$10,Weekly_Counts_of_Deaths_by_Juri!$D:$D,Weekly_Counts_of_Deaths_by_Juri!$M:$M,,0)</f>
        <v>0</v>
      </c>
      <c r="AE67">
        <f t="shared" si="44"/>
        <v>2021</v>
      </c>
      <c r="AF67" s="23">
        <f t="shared" si="45"/>
        <v>3</v>
      </c>
      <c r="AG67" s="28">
        <f>_xlfn.XLOOKUP($AF$10&amp;AG$11&amp;$A67&amp;$B67&amp;$C$10&amp;$D$10,Weekly_Counts_of_Deaths_by_Juri!$D:$D,Weekly_Counts_of_Deaths_by_Juri!$M:$M,,0)</f>
        <v>241</v>
      </c>
      <c r="AH67" s="28">
        <f>_xlfn.XLOOKUP($AF$10&amp;AH$11&amp;$A67&amp;$B67&amp;$C$10&amp;$D$10,Weekly_Counts_of_Deaths_by_Juri!$D:$D,Weekly_Counts_of_Deaths_by_Juri!$M:$M,,0)</f>
        <v>0</v>
      </c>
      <c r="AI67" s="28">
        <f>_xlfn.XLOOKUP($AF$10&amp;AI$11&amp;$A67&amp;$B67&amp;$C$10&amp;$D$10,Weekly_Counts_of_Deaths_by_Juri!$D:$D,Weekly_Counts_of_Deaths_by_Juri!$M:$M,,0)</f>
        <v>16</v>
      </c>
      <c r="AJ67" s="28">
        <f>_xlfn.XLOOKUP($AF$10&amp;AJ$11&amp;$A67&amp;$B67&amp;$C$10&amp;$D$10,Weekly_Counts_of_Deaths_by_Juri!$D:$D,Weekly_Counts_of_Deaths_by_Juri!$M:$M,,0)</f>
        <v>185</v>
      </c>
      <c r="AK67" s="28">
        <f>_xlfn.XLOOKUP($AF$10&amp;AK$11&amp;$A67&amp;$B67&amp;$C$10&amp;$D$10,Weekly_Counts_of_Deaths_by_Juri!$D:$D,Weekly_Counts_of_Deaths_by_Juri!$M:$M,,0)</f>
        <v>775</v>
      </c>
      <c r="AL67" s="28">
        <f>_xlfn.XLOOKUP($AF$10&amp;AL$11&amp;$A67&amp;$B67&amp;$C$10&amp;$D$10,Weekly_Counts_of_Deaths_by_Juri!$D:$D,Weekly_Counts_of_Deaths_by_Juri!$M:$M,,0)</f>
        <v>0</v>
      </c>
      <c r="AO67">
        <f t="shared" si="46"/>
        <v>2021</v>
      </c>
      <c r="AP67" s="23">
        <f t="shared" si="47"/>
        <v>3</v>
      </c>
      <c r="AQ67" s="28">
        <f>_xlfn.XLOOKUP($AP$10&amp;AQ$11&amp;$A67&amp;$B67&amp;$C$10&amp;$D$10,Weekly_Counts_of_Deaths_by_Juri!$D:$D,Weekly_Counts_of_Deaths_by_Juri!$M:$M,,0)</f>
        <v>60</v>
      </c>
      <c r="AR67" s="28">
        <f>_xlfn.XLOOKUP($AP$10&amp;AR$11&amp;$A67&amp;$B67&amp;$C$10&amp;$D$10,Weekly_Counts_of_Deaths_by_Juri!$D:$D,Weekly_Counts_of_Deaths_by_Juri!$M:$M,,0)</f>
        <v>0</v>
      </c>
      <c r="AS67" s="28">
        <f>_xlfn.XLOOKUP($AP$10&amp;AS$11&amp;$A67&amp;$B67&amp;$C$10&amp;$D$10,Weekly_Counts_of_Deaths_by_Juri!$D:$D,Weekly_Counts_of_Deaths_by_Juri!$M:$M,,0)</f>
        <v>28</v>
      </c>
      <c r="AT67" s="28">
        <f>_xlfn.XLOOKUP($AP$10&amp;AT$11&amp;$A67&amp;$B67&amp;$C$10&amp;$D$10,Weekly_Counts_of_Deaths_by_Juri!$D:$D,Weekly_Counts_of_Deaths_by_Juri!$M:$M,,0)</f>
        <v>65</v>
      </c>
      <c r="AU67" s="28">
        <f>_xlfn.XLOOKUP($AP$10&amp;AU$11&amp;$A67&amp;$B67&amp;$C$10&amp;$D$10,Weekly_Counts_of_Deaths_by_Juri!$D:$D,Weekly_Counts_of_Deaths_by_Juri!$M:$M,,0)</f>
        <v>816</v>
      </c>
      <c r="AV67" s="28">
        <f>_xlfn.XLOOKUP($AP$10&amp;AV$11&amp;$A67&amp;$B67&amp;$C$10&amp;$D$10,Weekly_Counts_of_Deaths_by_Juri!$D:$D,Weekly_Counts_of_Deaths_by_Juri!$M:$M,,0)</f>
        <v>0</v>
      </c>
      <c r="AY67">
        <f t="shared" si="48"/>
        <v>2021</v>
      </c>
      <c r="AZ67" s="23">
        <f t="shared" si="49"/>
        <v>3</v>
      </c>
      <c r="BA67" s="28">
        <f>_xlfn.XLOOKUP($AZ$10&amp;BA$11&amp;$A67&amp;$B67&amp;$C$10&amp;$D$10,Weekly_Counts_of_Deaths_by_Juri!$D:$D,Weekly_Counts_of_Deaths_by_Juri!$M:$M,,0)</f>
        <v>121</v>
      </c>
      <c r="BB67" s="28">
        <f>_xlfn.XLOOKUP($AZ$10&amp;BB$11&amp;$A67&amp;$B67&amp;$C$10&amp;$D$10,Weekly_Counts_of_Deaths_by_Juri!$D:$D,Weekly_Counts_of_Deaths_by_Juri!$M:$M,,0)</f>
        <v>0</v>
      </c>
      <c r="BC67" s="28">
        <f>_xlfn.XLOOKUP($AZ$10&amp;BC$11&amp;$A67&amp;$B67&amp;$C$10&amp;$D$10,Weekly_Counts_of_Deaths_by_Juri!$D:$D,Weekly_Counts_of_Deaths_by_Juri!$M:$M,,0)</f>
        <v>84</v>
      </c>
      <c r="BD67" s="28">
        <f>_xlfn.XLOOKUP($AZ$10&amp;BD$11&amp;$A67&amp;$B67&amp;$C$10&amp;$D$10,Weekly_Counts_of_Deaths_by_Juri!$D:$D,Weekly_Counts_of_Deaths_by_Juri!$M:$M,,0)</f>
        <v>108</v>
      </c>
      <c r="BE67" s="28">
        <f>_xlfn.XLOOKUP($AZ$10&amp;BE$11&amp;$A67&amp;$B67&amp;$C$10&amp;$D$10,Weekly_Counts_of_Deaths_by_Juri!$D:$D,Weekly_Counts_of_Deaths_by_Juri!$M:$M,,0)</f>
        <v>173</v>
      </c>
      <c r="BF67" s="28">
        <f>_xlfn.XLOOKUP($AZ$10&amp;BF$11&amp;$A67&amp;$B67&amp;$C$10&amp;$D$10,Weekly_Counts_of_Deaths_by_Juri!$D:$D,Weekly_Counts_of_Deaths_by_Juri!$M:$M,,0)</f>
        <v>0</v>
      </c>
      <c r="BI67">
        <f t="shared" si="50"/>
        <v>2021</v>
      </c>
      <c r="BJ67" s="23">
        <f t="shared" si="51"/>
        <v>3</v>
      </c>
      <c r="BK67" s="28">
        <f>_xlfn.XLOOKUP($BJ$10&amp;BK$11&amp;$A67&amp;$B67&amp;$C$10&amp;$D$10,Weekly_Counts_of_Deaths_by_Juri!$D:$D,Weekly_Counts_of_Deaths_by_Juri!$M:$M,,0)</f>
        <v>39</v>
      </c>
      <c r="BL67" s="28">
        <f>_xlfn.XLOOKUP($BJ$10&amp;BL$11&amp;$A67&amp;$B67&amp;$C$10&amp;$D$10,Weekly_Counts_of_Deaths_by_Juri!$D:$D,Weekly_Counts_of_Deaths_by_Juri!$M:$M,,0)</f>
        <v>0</v>
      </c>
      <c r="BM67" s="28">
        <f>_xlfn.XLOOKUP($BJ$10&amp;BM$11&amp;$A67&amp;$B67&amp;$C$10&amp;$D$10,Weekly_Counts_of_Deaths_by_Juri!$D:$D,Weekly_Counts_of_Deaths_by_Juri!$M:$M,,0)</f>
        <v>24</v>
      </c>
      <c r="BN67" s="28">
        <f>_xlfn.XLOOKUP($BJ$10&amp;BN$11&amp;$A67&amp;$B67&amp;$C$10&amp;$D$10,Weekly_Counts_of_Deaths_by_Juri!$D:$D,Weekly_Counts_of_Deaths_by_Juri!$M:$M,,0)</f>
        <v>70</v>
      </c>
      <c r="BO67" s="28">
        <f>_xlfn.XLOOKUP($BJ$10&amp;BO$11&amp;$A67&amp;$B67&amp;$C$10&amp;$D$10,Weekly_Counts_of_Deaths_by_Juri!$D:$D,Weekly_Counts_of_Deaths_by_Juri!$M:$M,,0)</f>
        <v>910</v>
      </c>
      <c r="BP67" s="28">
        <f>_xlfn.XLOOKUP($BJ$10&amp;BP$11&amp;$A67&amp;$B67&amp;$C$10&amp;$D$10,Weekly_Counts_of_Deaths_by_Juri!$D:$D,Weekly_Counts_of_Deaths_by_Juri!$M:$M,,0)</f>
        <v>0</v>
      </c>
      <c r="BS67">
        <f t="shared" si="52"/>
        <v>2021</v>
      </c>
      <c r="BT67" s="23">
        <f t="shared" si="53"/>
        <v>3</v>
      </c>
      <c r="BU67" s="28">
        <f>_xlfn.XLOOKUP($BT$10&amp;BU$11&amp;$A67&amp;$B67&amp;$C$10&amp;$D$10,Weekly_Counts_of_Deaths_by_Juri!$D:$D,Weekly_Counts_of_Deaths_by_Juri!$M:$M,,0)</f>
        <v>73</v>
      </c>
      <c r="BV67" s="28">
        <f>_xlfn.XLOOKUP($BT$10&amp;BV$11&amp;$A67&amp;$B67&amp;$C$10&amp;$D$10,Weekly_Counts_of_Deaths_by_Juri!$D:$D,Weekly_Counts_of_Deaths_by_Juri!$M:$M,,0)</f>
        <v>0</v>
      </c>
      <c r="BW67" s="28">
        <f>_xlfn.XLOOKUP($BT$10&amp;BW$11&amp;$A67&amp;$B67&amp;$C$10&amp;$D$10,Weekly_Counts_of_Deaths_by_Juri!$D:$D,Weekly_Counts_of_Deaths_by_Juri!$M:$M,,0)</f>
        <v>22</v>
      </c>
      <c r="BX67" s="28">
        <f>_xlfn.XLOOKUP($BT$10&amp;BX$11&amp;$A67&amp;$B67&amp;$C$10&amp;$D$10,Weekly_Counts_of_Deaths_by_Juri!$D:$D,Weekly_Counts_of_Deaths_by_Juri!$M:$M,,0)</f>
        <v>68</v>
      </c>
      <c r="BY67" s="28">
        <f>_xlfn.XLOOKUP($BT$10&amp;BY$11&amp;$A67&amp;$B67&amp;$C$10&amp;$D$10,Weekly_Counts_of_Deaths_by_Juri!$D:$D,Weekly_Counts_of_Deaths_by_Juri!$M:$M,,0)</f>
        <v>311</v>
      </c>
      <c r="BZ67" s="28">
        <f>_xlfn.XLOOKUP($BT$10&amp;BZ$11&amp;$A67&amp;$B67&amp;$C$10&amp;$D$10,Weekly_Counts_of_Deaths_by_Juri!$D:$D,Weekly_Counts_of_Deaths_by_Juri!$M:$M,,0)</f>
        <v>0</v>
      </c>
      <c r="CC67">
        <f t="shared" si="54"/>
        <v>2021</v>
      </c>
      <c r="CD67" s="23">
        <f t="shared" si="55"/>
        <v>3</v>
      </c>
      <c r="CE67" s="28">
        <f>_xlfn.XLOOKUP($CD$10&amp;CE$11&amp;$A67&amp;$B67&amp;$C$10&amp;$D$10,Weekly_Counts_of_Deaths_by_Juri!$D:$D,Weekly_Counts_of_Deaths_by_Juri!$M:$M,,0)</f>
        <v>32</v>
      </c>
      <c r="CF67" s="28">
        <f>_xlfn.XLOOKUP($CD$10&amp;CF$11&amp;$A67&amp;$B67&amp;$C$10&amp;$D$10,Weekly_Counts_of_Deaths_by_Juri!$D:$D,Weekly_Counts_of_Deaths_by_Juri!$M:$M,,0)</f>
        <v>0</v>
      </c>
      <c r="CG67" s="28">
        <f>_xlfn.XLOOKUP($CD$10&amp;CG$11&amp;$A67&amp;$B67&amp;$C$10&amp;$D$10,Weekly_Counts_of_Deaths_by_Juri!$D:$D,Weekly_Counts_of_Deaths_by_Juri!$M:$M,,0)</f>
        <v>19</v>
      </c>
      <c r="CH67" s="28">
        <f>_xlfn.XLOOKUP($CD$10&amp;CH$11&amp;$A67&amp;$B67&amp;$C$10&amp;$D$10,Weekly_Counts_of_Deaths_by_Juri!$D:$D,Weekly_Counts_of_Deaths_by_Juri!$M:$M,,0)</f>
        <v>269</v>
      </c>
      <c r="CI67" s="28">
        <f>_xlfn.XLOOKUP($CD$10&amp;CI$11&amp;$A67&amp;$B67&amp;$C$10&amp;$D$10,Weekly_Counts_of_Deaths_by_Juri!$D:$D,Weekly_Counts_of_Deaths_by_Juri!$M:$M,,0)</f>
        <v>609</v>
      </c>
      <c r="CJ67" s="28">
        <f>_xlfn.XLOOKUP($CD$10&amp;CJ$11&amp;$A67&amp;$B67&amp;$C$10&amp;$D$10,Weekly_Counts_of_Deaths_by_Juri!$D:$D,Weekly_Counts_of_Deaths_by_Juri!$M:$M,,0)</f>
        <v>0</v>
      </c>
      <c r="CM67">
        <f t="shared" si="56"/>
        <v>2021</v>
      </c>
      <c r="CN67" s="23">
        <f t="shared" si="57"/>
        <v>3</v>
      </c>
      <c r="CO67" s="28">
        <f>_xlfn.XLOOKUP($CN$10&amp;CO$11&amp;$A67&amp;$B67&amp;$C$10&amp;$D$10,Weekly_Counts_of_Deaths_by_Juri!$D:$D,Weekly_Counts_of_Deaths_by_Juri!$M:$M,,0)</f>
        <v>104</v>
      </c>
      <c r="CP67" s="28">
        <f>_xlfn.XLOOKUP($CN$10&amp;CP$11&amp;$A67&amp;$B67&amp;$C$10&amp;$D$10,Weekly_Counts_of_Deaths_by_Juri!$D:$D,Weekly_Counts_of_Deaths_by_Juri!$M:$M,,0)</f>
        <v>0</v>
      </c>
      <c r="CQ67" s="28">
        <f>_xlfn.XLOOKUP($CN$10&amp;CQ$11&amp;$A67&amp;$B67&amp;$C$10&amp;$D$10,Weekly_Counts_of_Deaths_by_Juri!$D:$D,Weekly_Counts_of_Deaths_by_Juri!$M:$M,,0)</f>
        <v>29</v>
      </c>
      <c r="CR67" s="28">
        <f>_xlfn.XLOOKUP($CN$10&amp;CR$11&amp;$A67&amp;$B67&amp;$C$10&amp;$D$10,Weekly_Counts_of_Deaths_by_Juri!$D:$D,Weekly_Counts_of_Deaths_by_Juri!$M:$M,,0)</f>
        <v>71</v>
      </c>
      <c r="CS67" s="28">
        <f>_xlfn.XLOOKUP($CN$10&amp;CS$11&amp;$A67&amp;$B67&amp;$C$10&amp;$D$10,Weekly_Counts_of_Deaths_by_Juri!$D:$D,Weekly_Counts_of_Deaths_by_Juri!$M:$M,,0)</f>
        <v>363</v>
      </c>
      <c r="CT67" s="28">
        <f>_xlfn.XLOOKUP($CN$10&amp;CT$11&amp;$A67&amp;$B67&amp;$C$10&amp;$D$10,Weekly_Counts_of_Deaths_by_Juri!$D:$D,Weekly_Counts_of_Deaths_by_Juri!$M:$M,,0)</f>
        <v>0</v>
      </c>
      <c r="CW67">
        <f t="shared" si="58"/>
        <v>2021</v>
      </c>
      <c r="CX67" s="23">
        <f t="shared" si="59"/>
        <v>3</v>
      </c>
      <c r="CY67" s="28">
        <f>_xlfn.XLOOKUP($CX$10&amp;CY$11&amp;$A67&amp;$B67&amp;$C$10&amp;$D$10,Weekly_Counts_of_Deaths_by_Juri!$D:$D,Weekly_Counts_of_Deaths_by_Juri!$M:$M,,0)</f>
        <v>16</v>
      </c>
      <c r="CZ67" s="28">
        <f>_xlfn.XLOOKUP($CX$10&amp;CZ$11&amp;$A67&amp;$B67&amp;$C$10&amp;$D$10,Weekly_Counts_of_Deaths_by_Juri!$D:$D,Weekly_Counts_of_Deaths_by_Juri!$M:$M,,0)</f>
        <v>0</v>
      </c>
      <c r="DA67" s="28">
        <f>_xlfn.XLOOKUP($CX$10&amp;DA$11&amp;$A67&amp;$B67&amp;$C$10&amp;$D$10,Weekly_Counts_of_Deaths_by_Juri!$D:$D,Weekly_Counts_of_Deaths_by_Juri!$M:$M,,0)</f>
        <v>12</v>
      </c>
      <c r="DB67" s="28">
        <f>_xlfn.XLOOKUP($CX$10&amp;DB$11&amp;$A67&amp;$B67&amp;$C$10&amp;$D$10,Weekly_Counts_of_Deaths_by_Juri!$D:$D,Weekly_Counts_of_Deaths_by_Juri!$M:$M,,0)</f>
        <v>81</v>
      </c>
      <c r="DC67" s="28">
        <f>_xlfn.XLOOKUP($CX$10&amp;DC$11&amp;$A67&amp;$B67&amp;$C$10&amp;$D$10,Weekly_Counts_of_Deaths_by_Juri!$D:$D,Weekly_Counts_of_Deaths_by_Juri!$M:$M,,0)</f>
        <v>746</v>
      </c>
      <c r="DD67" s="28">
        <f>_xlfn.XLOOKUP($CX$10&amp;DD$11&amp;$A67&amp;$B67&amp;$C$10&amp;$D$10,Weekly_Counts_of_Deaths_by_Juri!$D:$D,Weekly_Counts_of_Deaths_by_Juri!$M:$M,,0)</f>
        <v>0</v>
      </c>
      <c r="DG67">
        <f t="shared" si="60"/>
        <v>2021</v>
      </c>
      <c r="DH67" s="23">
        <f t="shared" si="61"/>
        <v>3</v>
      </c>
      <c r="DI67" s="28">
        <f>_xlfn.XLOOKUP($DH$10&amp;DI$11&amp;$A67&amp;$B67&amp;$C$10&amp;$D$10,Weekly_Counts_of_Deaths_by_Juri!$D:$D,Weekly_Counts_of_Deaths_by_Juri!$M:$M,,0)</f>
        <v>0</v>
      </c>
      <c r="DJ67" s="28">
        <f>_xlfn.XLOOKUP($DH$10&amp;DJ$11&amp;$A67&amp;$B67&amp;$C$10&amp;$D$10,Weekly_Counts_of_Deaths_by_Juri!$D:$D,Weekly_Counts_of_Deaths_by_Juri!$M:$M,,0)</f>
        <v>0</v>
      </c>
      <c r="DK67" s="28">
        <f>_xlfn.XLOOKUP($DH$10&amp;DK$11&amp;$A67&amp;$B67&amp;$C$10&amp;$D$10,Weekly_Counts_of_Deaths_by_Juri!$D:$D,Weekly_Counts_of_Deaths_by_Juri!$M:$M,,0)</f>
        <v>0</v>
      </c>
      <c r="DL67" s="28">
        <f>_xlfn.XLOOKUP($DH$10&amp;DL$11&amp;$A67&amp;$B67&amp;$C$10&amp;$D$10,Weekly_Counts_of_Deaths_by_Juri!$D:$D,Weekly_Counts_of_Deaths_by_Juri!$M:$M,,0)</f>
        <v>57</v>
      </c>
      <c r="DM67" s="28">
        <f>_xlfn.XLOOKUP($DH$10&amp;DM$11&amp;$A67&amp;$B67&amp;$C$10&amp;$D$10,Weekly_Counts_of_Deaths_by_Juri!$D:$D,Weekly_Counts_of_Deaths_by_Juri!$M:$M,,0)</f>
        <v>288</v>
      </c>
      <c r="DN67" s="28">
        <f>_xlfn.XLOOKUP($DH$10&amp;DN$11&amp;$A67&amp;$B67&amp;$C$10&amp;$D$10,Weekly_Counts_of_Deaths_by_Juri!$D:$D,Weekly_Counts_of_Deaths_by_Juri!$M:$M,,0)</f>
        <v>0</v>
      </c>
      <c r="DQ67">
        <f t="shared" si="62"/>
        <v>2021</v>
      </c>
      <c r="DR67" s="23">
        <f t="shared" si="63"/>
        <v>3</v>
      </c>
      <c r="DS67" s="28">
        <f>_xlfn.XLOOKUP($DR$10&amp;DS$11&amp;$A67&amp;$B67&amp;$C$10&amp;$D$10,Weekly_Counts_of_Deaths_by_Juri!$D:$D,Weekly_Counts_of_Deaths_by_Juri!$M:$M,,0)</f>
        <v>34</v>
      </c>
      <c r="DT67" s="28">
        <f>_xlfn.XLOOKUP($DR$10&amp;DT$11&amp;$A67&amp;$B67&amp;$C$10&amp;$D$10,Weekly_Counts_of_Deaths_by_Juri!$D:$D,Weekly_Counts_of_Deaths_by_Juri!$M:$M,,0)</f>
        <v>0</v>
      </c>
      <c r="DU67" s="28">
        <f>_xlfn.XLOOKUP($DR$10&amp;DU$11&amp;$A67&amp;$B67&amp;$C$10&amp;$D$10,Weekly_Counts_of_Deaths_by_Juri!$D:$D,Weekly_Counts_of_Deaths_by_Juri!$M:$M,,0)</f>
        <v>19</v>
      </c>
      <c r="DV67" s="28">
        <f>_xlfn.XLOOKUP($DR$10&amp;DV$11&amp;$A67&amp;$B67&amp;$C$10&amp;$D$10,Weekly_Counts_of_Deaths_by_Juri!$D:$D,Weekly_Counts_of_Deaths_by_Juri!$M:$M,,0)</f>
        <v>128</v>
      </c>
      <c r="DW67" s="28">
        <f>_xlfn.XLOOKUP($DR$10&amp;DW$11&amp;$A67&amp;$B67&amp;$C$10&amp;$D$10,Weekly_Counts_of_Deaths_by_Juri!$D:$D,Weekly_Counts_of_Deaths_by_Juri!$M:$M,,0)</f>
        <v>359</v>
      </c>
      <c r="DX67" s="28">
        <f>_xlfn.XLOOKUP($DR$10&amp;DX$11&amp;$A67&amp;$B67&amp;$C$10&amp;$D$10,Weekly_Counts_of_Deaths_by_Juri!$D:$D,Weekly_Counts_of_Deaths_by_Juri!$M:$M,,0)</f>
        <v>0</v>
      </c>
    </row>
    <row r="68" spans="1:128" x14ac:dyDescent="0.45">
      <c r="A68">
        <v>2021</v>
      </c>
      <c r="B68">
        <f t="shared" si="64"/>
        <v>4</v>
      </c>
      <c r="C68" s="28">
        <f>_xlfn.XLOOKUP($B$10&amp;C$11&amp;$A68&amp;$B68&amp;$C$10&amp;$D$10,Weekly_Counts_of_Deaths_by_Juri!$D:$D,Weekly_Counts_of_Deaths_by_Juri!$M:$M,,0)</f>
        <v>4001</v>
      </c>
      <c r="D68" s="28">
        <f>_xlfn.XLOOKUP($B$10&amp;D$11&amp;$A68&amp;$B68&amp;$C$10&amp;$D$10,Weekly_Counts_of_Deaths_by_Juri!$D:$D,Weekly_Counts_of_Deaths_by_Juri!$M:$M,,0)</f>
        <v>209</v>
      </c>
      <c r="E68" s="28">
        <f>_xlfn.XLOOKUP($B$10&amp;E$11&amp;$A68&amp;$B68&amp;$C$10&amp;$D$10,Weekly_Counts_of_Deaths_by_Juri!$D:$D,Weekly_Counts_of_Deaths_by_Juri!$M:$M,,0)</f>
        <v>889</v>
      </c>
      <c r="F68" s="28">
        <f>_xlfn.XLOOKUP($B$10&amp;F$11&amp;$A68&amp;$B68&amp;$C$10&amp;$D$10,Weekly_Counts_of_Deaths_by_Juri!$D:$D,Weekly_Counts_of_Deaths_by_Juri!$M:$M,,0)</f>
        <v>2508</v>
      </c>
      <c r="G68" s="28">
        <f>_xlfn.XLOOKUP($B$10&amp;G$11&amp;$A68&amp;$B68&amp;$C$10&amp;$D$10,Weekly_Counts_of_Deaths_by_Juri!$D:$D,Weekly_Counts_of_Deaths_by_Juri!$M:$M,,0)</f>
        <v>12537</v>
      </c>
      <c r="H68" s="28">
        <f>_xlfn.XLOOKUP($B$10&amp;H$11&amp;$A68&amp;$B68&amp;$C$10&amp;$D$10,Weekly_Counts_of_Deaths_by_Juri!$D:$D,Weekly_Counts_of_Deaths_by_Juri!$M:$M,,0)</f>
        <v>156</v>
      </c>
      <c r="K68">
        <f t="shared" si="40"/>
        <v>2021</v>
      </c>
      <c r="L68" s="23">
        <f t="shared" si="41"/>
        <v>4</v>
      </c>
      <c r="M68" s="28">
        <f>_xlfn.XLOOKUP($L$10&amp;M$11&amp;$A68&amp;$B68&amp;$C$10&amp;$D$10,Weekly_Counts_of_Deaths_by_Juri!$D:$D,Weekly_Counts_of_Deaths_by_Juri!$M:$M,,0)</f>
        <v>1729</v>
      </c>
      <c r="N68" s="28">
        <f>_xlfn.XLOOKUP($L$10&amp;N$11&amp;$A68&amp;$B68&amp;$C$10&amp;$D$10,Weekly_Counts_of_Deaths_by_Juri!$D:$D,Weekly_Counts_of_Deaths_by_Juri!$M:$M,,0)</f>
        <v>22</v>
      </c>
      <c r="O68" s="28">
        <f>_xlfn.XLOOKUP($L$10&amp;O$11&amp;$A68&amp;$B68&amp;$C$10&amp;$D$10,Weekly_Counts_of_Deaths_by_Juri!$D:$D,Weekly_Counts_of_Deaths_by_Juri!$M:$M,,0)</f>
        <v>453</v>
      </c>
      <c r="P68" s="28">
        <f>_xlfn.XLOOKUP($L$10&amp;P$11&amp;$A68&amp;$B68&amp;$C$10&amp;$D$10,Weekly_Counts_of_Deaths_by_Juri!$D:$D,Weekly_Counts_of_Deaths_by_Juri!$M:$M,,0)</f>
        <v>202</v>
      </c>
      <c r="Q68" s="28">
        <f>_xlfn.XLOOKUP($L$10&amp;Q$11&amp;$A68&amp;$B68&amp;$C$10&amp;$D$10,Weekly_Counts_of_Deaths_by_Juri!$D:$D,Weekly_Counts_of_Deaths_by_Juri!$M:$M,,0)</f>
        <v>1066</v>
      </c>
      <c r="R68" s="28">
        <f>_xlfn.XLOOKUP($L$10&amp;R$11&amp;$A68&amp;$B68&amp;$C$10&amp;$D$10,Weekly_Counts_of_Deaths_by_Juri!$D:$D,Weekly_Counts_of_Deaths_by_Juri!$M:$M,,0)</f>
        <v>47</v>
      </c>
      <c r="S68" s="28"/>
      <c r="T68" s="28"/>
      <c r="U68">
        <f t="shared" si="42"/>
        <v>2021</v>
      </c>
      <c r="V68" s="23">
        <f t="shared" si="43"/>
        <v>4</v>
      </c>
      <c r="W68" s="28">
        <f>_xlfn.XLOOKUP($V$10&amp;W$11&amp;$A68&amp;$B68&amp;$C$10&amp;$D$10,Weekly_Counts_of_Deaths_by_Juri!$D:$D,Weekly_Counts_of_Deaths_by_Juri!$M:$M,,0)</f>
        <v>902</v>
      </c>
      <c r="X68" s="28">
        <f>_xlfn.XLOOKUP($V$10&amp;X$11&amp;$A68&amp;$B68&amp;$C$10&amp;$D$10,Weekly_Counts_of_Deaths_by_Juri!$D:$D,Weekly_Counts_of_Deaths_by_Juri!$M:$M,,0)</f>
        <v>0</v>
      </c>
      <c r="Y68" s="28">
        <f>_xlfn.XLOOKUP($V$10&amp;Y$11&amp;$A68&amp;$B68&amp;$C$10&amp;$D$10,Weekly_Counts_of_Deaths_by_Juri!$D:$D,Weekly_Counts_of_Deaths_by_Juri!$M:$M,,0)</f>
        <v>52</v>
      </c>
      <c r="Z68" s="28">
        <f>_xlfn.XLOOKUP($V$10&amp;Z$11&amp;$A68&amp;$B68&amp;$C$10&amp;$D$10,Weekly_Counts_of_Deaths_by_Juri!$D:$D,Weekly_Counts_of_Deaths_by_Juri!$M:$M,,0)</f>
        <v>233</v>
      </c>
      <c r="AA68" s="28">
        <f>_xlfn.XLOOKUP($V$10&amp;AA$11&amp;$A68&amp;$B68&amp;$C$10&amp;$D$10,Weekly_Counts_of_Deaths_by_Juri!$D:$D,Weekly_Counts_of_Deaths_by_Juri!$M:$M,,0)</f>
        <v>1094</v>
      </c>
      <c r="AB68" s="28">
        <f>_xlfn.XLOOKUP($V$10&amp;AB$11&amp;$A68&amp;$B68&amp;$C$10&amp;$D$10,Weekly_Counts_of_Deaths_by_Juri!$D:$D,Weekly_Counts_of_Deaths_by_Juri!$M:$M,,0)</f>
        <v>0</v>
      </c>
      <c r="AE68">
        <f t="shared" si="44"/>
        <v>2021</v>
      </c>
      <c r="AF68" s="23">
        <f t="shared" si="45"/>
        <v>4</v>
      </c>
      <c r="AG68" s="28">
        <f>_xlfn.XLOOKUP($AF$10&amp;AG$11&amp;$A68&amp;$B68&amp;$C$10&amp;$D$10,Weekly_Counts_of_Deaths_by_Juri!$D:$D,Weekly_Counts_of_Deaths_by_Juri!$M:$M,,0)</f>
        <v>227</v>
      </c>
      <c r="AH68" s="28">
        <f>_xlfn.XLOOKUP($AF$10&amp;AH$11&amp;$A68&amp;$B68&amp;$C$10&amp;$D$10,Weekly_Counts_of_Deaths_by_Juri!$D:$D,Weekly_Counts_of_Deaths_by_Juri!$M:$M,,0)</f>
        <v>0</v>
      </c>
      <c r="AI68" s="28">
        <f>_xlfn.XLOOKUP($AF$10&amp;AI$11&amp;$A68&amp;$B68&amp;$C$10&amp;$D$10,Weekly_Counts_of_Deaths_by_Juri!$D:$D,Weekly_Counts_of_Deaths_by_Juri!$M:$M,,0)</f>
        <v>16</v>
      </c>
      <c r="AJ68" s="28">
        <f>_xlfn.XLOOKUP($AF$10&amp;AJ$11&amp;$A68&amp;$B68&amp;$C$10&amp;$D$10,Weekly_Counts_of_Deaths_by_Juri!$D:$D,Weekly_Counts_of_Deaths_by_Juri!$M:$M,,0)</f>
        <v>134</v>
      </c>
      <c r="AK68" s="28">
        <f>_xlfn.XLOOKUP($AF$10&amp;AK$11&amp;$A68&amp;$B68&amp;$C$10&amp;$D$10,Weekly_Counts_of_Deaths_by_Juri!$D:$D,Weekly_Counts_of_Deaths_by_Juri!$M:$M,,0)</f>
        <v>690</v>
      </c>
      <c r="AL68" s="28">
        <f>_xlfn.XLOOKUP($AF$10&amp;AL$11&amp;$A68&amp;$B68&amp;$C$10&amp;$D$10,Weekly_Counts_of_Deaths_by_Juri!$D:$D,Weekly_Counts_of_Deaths_by_Juri!$M:$M,,0)</f>
        <v>0</v>
      </c>
      <c r="AO68">
        <f t="shared" si="46"/>
        <v>2021</v>
      </c>
      <c r="AP68" s="23">
        <f t="shared" si="47"/>
        <v>4</v>
      </c>
      <c r="AQ68" s="28">
        <f>_xlfn.XLOOKUP($AP$10&amp;AQ$11&amp;$A68&amp;$B68&amp;$C$10&amp;$D$10,Weekly_Counts_of_Deaths_by_Juri!$D:$D,Weekly_Counts_of_Deaths_by_Juri!$M:$M,,0)</f>
        <v>59</v>
      </c>
      <c r="AR68" s="28">
        <f>_xlfn.XLOOKUP($AP$10&amp;AR$11&amp;$A68&amp;$B68&amp;$C$10&amp;$D$10,Weekly_Counts_of_Deaths_by_Juri!$D:$D,Weekly_Counts_of_Deaths_by_Juri!$M:$M,,0)</f>
        <v>0</v>
      </c>
      <c r="AS68" s="28">
        <f>_xlfn.XLOOKUP($AP$10&amp;AS$11&amp;$A68&amp;$B68&amp;$C$10&amp;$D$10,Weekly_Counts_of_Deaths_by_Juri!$D:$D,Weekly_Counts_of_Deaths_by_Juri!$M:$M,,0)</f>
        <v>15</v>
      </c>
      <c r="AT68" s="28">
        <f>_xlfn.XLOOKUP($AP$10&amp;AT$11&amp;$A68&amp;$B68&amp;$C$10&amp;$D$10,Weekly_Counts_of_Deaths_by_Juri!$D:$D,Weekly_Counts_of_Deaths_by_Juri!$M:$M,,0)</f>
        <v>73</v>
      </c>
      <c r="AU68" s="28">
        <f>_xlfn.XLOOKUP($AP$10&amp;AU$11&amp;$A68&amp;$B68&amp;$C$10&amp;$D$10,Weekly_Counts_of_Deaths_by_Juri!$D:$D,Weekly_Counts_of_Deaths_by_Juri!$M:$M,,0)</f>
        <v>694</v>
      </c>
      <c r="AV68" s="28">
        <f>_xlfn.XLOOKUP($AP$10&amp;AV$11&amp;$A68&amp;$B68&amp;$C$10&amp;$D$10,Weekly_Counts_of_Deaths_by_Juri!$D:$D,Weekly_Counts_of_Deaths_by_Juri!$M:$M,,0)</f>
        <v>0</v>
      </c>
      <c r="AY68">
        <f t="shared" si="48"/>
        <v>2021</v>
      </c>
      <c r="AZ68" s="23">
        <f t="shared" si="49"/>
        <v>4</v>
      </c>
      <c r="BA68" s="28">
        <f>_xlfn.XLOOKUP($AZ$10&amp;BA$11&amp;$A68&amp;$B68&amp;$C$10&amp;$D$10,Weekly_Counts_of_Deaths_by_Juri!$D:$D,Weekly_Counts_of_Deaths_by_Juri!$M:$M,,0)</f>
        <v>146</v>
      </c>
      <c r="BB68" s="28">
        <f>_xlfn.XLOOKUP($AZ$10&amp;BB$11&amp;$A68&amp;$B68&amp;$C$10&amp;$D$10,Weekly_Counts_of_Deaths_by_Juri!$D:$D,Weekly_Counts_of_Deaths_by_Juri!$M:$M,,0)</f>
        <v>0</v>
      </c>
      <c r="BC68" s="28">
        <f>_xlfn.XLOOKUP($AZ$10&amp;BC$11&amp;$A68&amp;$B68&amp;$C$10&amp;$D$10,Weekly_Counts_of_Deaths_by_Juri!$D:$D,Weekly_Counts_of_Deaths_by_Juri!$M:$M,,0)</f>
        <v>82</v>
      </c>
      <c r="BD68" s="28">
        <f>_xlfn.XLOOKUP($AZ$10&amp;BD$11&amp;$A68&amp;$B68&amp;$C$10&amp;$D$10,Weekly_Counts_of_Deaths_by_Juri!$D:$D,Weekly_Counts_of_Deaths_by_Juri!$M:$M,,0)</f>
        <v>95</v>
      </c>
      <c r="BE68" s="28">
        <f>_xlfn.XLOOKUP($AZ$10&amp;BE$11&amp;$A68&amp;$B68&amp;$C$10&amp;$D$10,Weekly_Counts_of_Deaths_by_Juri!$D:$D,Weekly_Counts_of_Deaths_by_Juri!$M:$M,,0)</f>
        <v>176</v>
      </c>
      <c r="BF68" s="28">
        <f>_xlfn.XLOOKUP($AZ$10&amp;BF$11&amp;$A68&amp;$B68&amp;$C$10&amp;$D$10,Weekly_Counts_of_Deaths_by_Juri!$D:$D,Weekly_Counts_of_Deaths_by_Juri!$M:$M,,0)</f>
        <v>15</v>
      </c>
      <c r="BI68">
        <f t="shared" si="50"/>
        <v>2021</v>
      </c>
      <c r="BJ68" s="23">
        <f t="shared" si="51"/>
        <v>4</v>
      </c>
      <c r="BK68" s="28">
        <f>_xlfn.XLOOKUP($BJ$10&amp;BK$11&amp;$A68&amp;$B68&amp;$C$10&amp;$D$10,Weekly_Counts_of_Deaths_by_Juri!$D:$D,Weekly_Counts_of_Deaths_by_Juri!$M:$M,,0)</f>
        <v>37</v>
      </c>
      <c r="BL68" s="28">
        <f>_xlfn.XLOOKUP($BJ$10&amp;BL$11&amp;$A68&amp;$B68&amp;$C$10&amp;$D$10,Weekly_Counts_of_Deaths_by_Juri!$D:$D,Weekly_Counts_of_Deaths_by_Juri!$M:$M,,0)</f>
        <v>0</v>
      </c>
      <c r="BM68" s="28">
        <f>_xlfn.XLOOKUP($BJ$10&amp;BM$11&amp;$A68&amp;$B68&amp;$C$10&amp;$D$10,Weekly_Counts_of_Deaths_by_Juri!$D:$D,Weekly_Counts_of_Deaths_by_Juri!$M:$M,,0)</f>
        <v>11</v>
      </c>
      <c r="BN68" s="28">
        <f>_xlfn.XLOOKUP($BJ$10&amp;BN$11&amp;$A68&amp;$B68&amp;$C$10&amp;$D$10,Weekly_Counts_of_Deaths_by_Juri!$D:$D,Weekly_Counts_of_Deaths_by_Juri!$M:$M,,0)</f>
        <v>68</v>
      </c>
      <c r="BO68" s="28">
        <f>_xlfn.XLOOKUP($BJ$10&amp;BO$11&amp;$A68&amp;$B68&amp;$C$10&amp;$D$10,Weekly_Counts_of_Deaths_by_Juri!$D:$D,Weekly_Counts_of_Deaths_by_Juri!$M:$M,,0)</f>
        <v>754</v>
      </c>
      <c r="BP68" s="28">
        <f>_xlfn.XLOOKUP($BJ$10&amp;BP$11&amp;$A68&amp;$B68&amp;$C$10&amp;$D$10,Weekly_Counts_of_Deaths_by_Juri!$D:$D,Weekly_Counts_of_Deaths_by_Juri!$M:$M,,0)</f>
        <v>0</v>
      </c>
      <c r="BS68">
        <f t="shared" si="52"/>
        <v>2021</v>
      </c>
      <c r="BT68" s="23">
        <f t="shared" si="53"/>
        <v>4</v>
      </c>
      <c r="BU68" s="28">
        <f>_xlfn.XLOOKUP($BT$10&amp;BU$11&amp;$A68&amp;$B68&amp;$C$10&amp;$D$10,Weekly_Counts_of_Deaths_by_Juri!$D:$D,Weekly_Counts_of_Deaths_by_Juri!$M:$M,,0)</f>
        <v>64</v>
      </c>
      <c r="BV68" s="28">
        <f>_xlfn.XLOOKUP($BT$10&amp;BV$11&amp;$A68&amp;$B68&amp;$C$10&amp;$D$10,Weekly_Counts_of_Deaths_by_Juri!$D:$D,Weekly_Counts_of_Deaths_by_Juri!$M:$M,,0)</f>
        <v>0</v>
      </c>
      <c r="BW68" s="28">
        <f>_xlfn.XLOOKUP($BT$10&amp;BW$11&amp;$A68&amp;$B68&amp;$C$10&amp;$D$10,Weekly_Counts_of_Deaths_by_Juri!$D:$D,Weekly_Counts_of_Deaths_by_Juri!$M:$M,,0)</f>
        <v>16</v>
      </c>
      <c r="BX68" s="28">
        <f>_xlfn.XLOOKUP($BT$10&amp;BX$11&amp;$A68&amp;$B68&amp;$C$10&amp;$D$10,Weekly_Counts_of_Deaths_by_Juri!$D:$D,Weekly_Counts_of_Deaths_by_Juri!$M:$M,,0)</f>
        <v>63</v>
      </c>
      <c r="BY68" s="28">
        <f>_xlfn.XLOOKUP($BT$10&amp;BY$11&amp;$A68&amp;$B68&amp;$C$10&amp;$D$10,Weekly_Counts_of_Deaths_by_Juri!$D:$D,Weekly_Counts_of_Deaths_by_Juri!$M:$M,,0)</f>
        <v>301</v>
      </c>
      <c r="BZ68" s="28">
        <f>_xlfn.XLOOKUP($BT$10&amp;BZ$11&amp;$A68&amp;$B68&amp;$C$10&amp;$D$10,Weekly_Counts_of_Deaths_by_Juri!$D:$D,Weekly_Counts_of_Deaths_by_Juri!$M:$M,,0)</f>
        <v>0</v>
      </c>
      <c r="CC68">
        <f t="shared" si="54"/>
        <v>2021</v>
      </c>
      <c r="CD68" s="23">
        <f t="shared" si="55"/>
        <v>4</v>
      </c>
      <c r="CE68" s="28">
        <f>_xlfn.XLOOKUP($CD$10&amp;CE$11&amp;$A68&amp;$B68&amp;$C$10&amp;$D$10,Weekly_Counts_of_Deaths_by_Juri!$D:$D,Weekly_Counts_of_Deaths_by_Juri!$M:$M,,0)</f>
        <v>52</v>
      </c>
      <c r="CF68" s="28">
        <f>_xlfn.XLOOKUP($CD$10&amp;CF$11&amp;$A68&amp;$B68&amp;$C$10&amp;$D$10,Weekly_Counts_of_Deaths_by_Juri!$D:$D,Weekly_Counts_of_Deaths_by_Juri!$M:$M,,0)</f>
        <v>0</v>
      </c>
      <c r="CG68" s="28">
        <f>_xlfn.XLOOKUP($CD$10&amp;CG$11&amp;$A68&amp;$B68&amp;$C$10&amp;$D$10,Weekly_Counts_of_Deaths_by_Juri!$D:$D,Weekly_Counts_of_Deaths_by_Juri!$M:$M,,0)</f>
        <v>27</v>
      </c>
      <c r="CH68" s="28">
        <f>_xlfn.XLOOKUP($CD$10&amp;CH$11&amp;$A68&amp;$B68&amp;$C$10&amp;$D$10,Weekly_Counts_of_Deaths_by_Juri!$D:$D,Weekly_Counts_of_Deaths_by_Juri!$M:$M,,0)</f>
        <v>256</v>
      </c>
      <c r="CI68" s="28">
        <f>_xlfn.XLOOKUP($CD$10&amp;CI$11&amp;$A68&amp;$B68&amp;$C$10&amp;$D$10,Weekly_Counts_of_Deaths_by_Juri!$D:$D,Weekly_Counts_of_Deaths_by_Juri!$M:$M,,0)</f>
        <v>544</v>
      </c>
      <c r="CJ68" s="28">
        <f>_xlfn.XLOOKUP($CD$10&amp;CJ$11&amp;$A68&amp;$B68&amp;$C$10&amp;$D$10,Weekly_Counts_of_Deaths_by_Juri!$D:$D,Weekly_Counts_of_Deaths_by_Juri!$M:$M,,0)</f>
        <v>0</v>
      </c>
      <c r="CM68">
        <f t="shared" si="56"/>
        <v>2021</v>
      </c>
      <c r="CN68" s="23">
        <f t="shared" si="57"/>
        <v>4</v>
      </c>
      <c r="CO68" s="28">
        <f>_xlfn.XLOOKUP($CN$10&amp;CO$11&amp;$A68&amp;$B68&amp;$C$10&amp;$D$10,Weekly_Counts_of_Deaths_by_Juri!$D:$D,Weekly_Counts_of_Deaths_by_Juri!$M:$M,,0)</f>
        <v>94</v>
      </c>
      <c r="CP68" s="28">
        <f>_xlfn.XLOOKUP($CN$10&amp;CP$11&amp;$A68&amp;$B68&amp;$C$10&amp;$D$10,Weekly_Counts_of_Deaths_by_Juri!$D:$D,Weekly_Counts_of_Deaths_by_Juri!$M:$M,,0)</f>
        <v>0</v>
      </c>
      <c r="CQ68" s="28">
        <f>_xlfn.XLOOKUP($CN$10&amp;CQ$11&amp;$A68&amp;$B68&amp;$C$10&amp;$D$10,Weekly_Counts_of_Deaths_by_Juri!$D:$D,Weekly_Counts_of_Deaths_by_Juri!$M:$M,,0)</f>
        <v>22</v>
      </c>
      <c r="CR68" s="28">
        <f>_xlfn.XLOOKUP($CN$10&amp;CR$11&amp;$A68&amp;$B68&amp;$C$10&amp;$D$10,Weekly_Counts_of_Deaths_by_Juri!$D:$D,Weekly_Counts_of_Deaths_by_Juri!$M:$M,,0)</f>
        <v>77</v>
      </c>
      <c r="CS68" s="28">
        <f>_xlfn.XLOOKUP($CN$10&amp;CS$11&amp;$A68&amp;$B68&amp;$C$10&amp;$D$10,Weekly_Counts_of_Deaths_by_Juri!$D:$D,Weekly_Counts_of_Deaths_by_Juri!$M:$M,,0)</f>
        <v>327</v>
      </c>
      <c r="CT68" s="28">
        <f>_xlfn.XLOOKUP($CN$10&amp;CT$11&amp;$A68&amp;$B68&amp;$C$10&amp;$D$10,Weekly_Counts_of_Deaths_by_Juri!$D:$D,Weekly_Counts_of_Deaths_by_Juri!$M:$M,,0)</f>
        <v>0</v>
      </c>
      <c r="CW68">
        <f t="shared" si="58"/>
        <v>2021</v>
      </c>
      <c r="CX68" s="23">
        <f t="shared" si="59"/>
        <v>4</v>
      </c>
      <c r="CY68" s="28">
        <f>_xlfn.XLOOKUP($CX$10&amp;CY$11&amp;$A68&amp;$B68&amp;$C$10&amp;$D$10,Weekly_Counts_of_Deaths_by_Juri!$D:$D,Weekly_Counts_of_Deaths_by_Juri!$M:$M,,0)</f>
        <v>17</v>
      </c>
      <c r="CZ68" s="28">
        <f>_xlfn.XLOOKUP($CX$10&amp;CZ$11&amp;$A68&amp;$B68&amp;$C$10&amp;$D$10,Weekly_Counts_of_Deaths_by_Juri!$D:$D,Weekly_Counts_of_Deaths_by_Juri!$M:$M,,0)</f>
        <v>0</v>
      </c>
      <c r="DA68" s="28">
        <f>_xlfn.XLOOKUP($CX$10&amp;DA$11&amp;$A68&amp;$B68&amp;$C$10&amp;$D$10,Weekly_Counts_of_Deaths_by_Juri!$D:$D,Weekly_Counts_of_Deaths_by_Juri!$M:$M,,0)</f>
        <v>0</v>
      </c>
      <c r="DB68" s="28">
        <f>_xlfn.XLOOKUP($CX$10&amp;DB$11&amp;$A68&amp;$B68&amp;$C$10&amp;$D$10,Weekly_Counts_of_Deaths_by_Juri!$D:$D,Weekly_Counts_of_Deaths_by_Juri!$M:$M,,0)</f>
        <v>90</v>
      </c>
      <c r="DC68" s="28">
        <f>_xlfn.XLOOKUP($CX$10&amp;DC$11&amp;$A68&amp;$B68&amp;$C$10&amp;$D$10,Weekly_Counts_of_Deaths_by_Juri!$D:$D,Weekly_Counts_of_Deaths_by_Juri!$M:$M,,0)</f>
        <v>620</v>
      </c>
      <c r="DD68" s="28">
        <f>_xlfn.XLOOKUP($CX$10&amp;DD$11&amp;$A68&amp;$B68&amp;$C$10&amp;$D$10,Weekly_Counts_of_Deaths_by_Juri!$D:$D,Weekly_Counts_of_Deaths_by_Juri!$M:$M,,0)</f>
        <v>0</v>
      </c>
      <c r="DG68">
        <f t="shared" si="60"/>
        <v>2021</v>
      </c>
      <c r="DH68" s="23">
        <f t="shared" si="61"/>
        <v>4</v>
      </c>
      <c r="DI68" s="28">
        <f>_xlfn.XLOOKUP($DH$10&amp;DI$11&amp;$A68&amp;$B68&amp;$C$10&amp;$D$10,Weekly_Counts_of_Deaths_by_Juri!$D:$D,Weekly_Counts_of_Deaths_by_Juri!$M:$M,,0)</f>
        <v>16</v>
      </c>
      <c r="DJ68" s="28">
        <f>_xlfn.XLOOKUP($DH$10&amp;DJ$11&amp;$A68&amp;$B68&amp;$C$10&amp;$D$10,Weekly_Counts_of_Deaths_by_Juri!$D:$D,Weekly_Counts_of_Deaths_by_Juri!$M:$M,,0)</f>
        <v>0</v>
      </c>
      <c r="DK68" s="28">
        <f>_xlfn.XLOOKUP($DH$10&amp;DK$11&amp;$A68&amp;$B68&amp;$C$10&amp;$D$10,Weekly_Counts_of_Deaths_by_Juri!$D:$D,Weekly_Counts_of_Deaths_by_Juri!$M:$M,,0)</f>
        <v>0</v>
      </c>
      <c r="DL68" s="28">
        <f>_xlfn.XLOOKUP($DH$10&amp;DL$11&amp;$A68&amp;$B68&amp;$C$10&amp;$D$10,Weekly_Counts_of_Deaths_by_Juri!$D:$D,Weekly_Counts_of_Deaths_by_Juri!$M:$M,,0)</f>
        <v>32</v>
      </c>
      <c r="DM68" s="28">
        <f>_xlfn.XLOOKUP($DH$10&amp;DM$11&amp;$A68&amp;$B68&amp;$C$10&amp;$D$10,Weekly_Counts_of_Deaths_by_Juri!$D:$D,Weekly_Counts_of_Deaths_by_Juri!$M:$M,,0)</f>
        <v>213</v>
      </c>
      <c r="DN68" s="28">
        <f>_xlfn.XLOOKUP($DH$10&amp;DN$11&amp;$A68&amp;$B68&amp;$C$10&amp;$D$10,Weekly_Counts_of_Deaths_by_Juri!$D:$D,Weekly_Counts_of_Deaths_by_Juri!$M:$M,,0)</f>
        <v>0</v>
      </c>
      <c r="DQ68">
        <f t="shared" si="62"/>
        <v>2021</v>
      </c>
      <c r="DR68" s="23">
        <f t="shared" si="63"/>
        <v>4</v>
      </c>
      <c r="DS68" s="28">
        <f>_xlfn.XLOOKUP($DR$10&amp;DS$11&amp;$A68&amp;$B68&amp;$C$10&amp;$D$10,Weekly_Counts_of_Deaths_by_Juri!$D:$D,Weekly_Counts_of_Deaths_by_Juri!$M:$M,,0)</f>
        <v>14</v>
      </c>
      <c r="DT68" s="28">
        <f>_xlfn.XLOOKUP($DR$10&amp;DT$11&amp;$A68&amp;$B68&amp;$C$10&amp;$D$10,Weekly_Counts_of_Deaths_by_Juri!$D:$D,Weekly_Counts_of_Deaths_by_Juri!$M:$M,,0)</f>
        <v>0</v>
      </c>
      <c r="DU68" s="28">
        <f>_xlfn.XLOOKUP($DR$10&amp;DU$11&amp;$A68&amp;$B68&amp;$C$10&amp;$D$10,Weekly_Counts_of_Deaths_by_Juri!$D:$D,Weekly_Counts_of_Deaths_by_Juri!$M:$M,,0)</f>
        <v>24</v>
      </c>
      <c r="DV68" s="28">
        <f>_xlfn.XLOOKUP($DR$10&amp;DV$11&amp;$A68&amp;$B68&amp;$C$10&amp;$D$10,Weekly_Counts_of_Deaths_by_Juri!$D:$D,Weekly_Counts_of_Deaths_by_Juri!$M:$M,,0)</f>
        <v>118</v>
      </c>
      <c r="DW68" s="28">
        <f>_xlfn.XLOOKUP($DR$10&amp;DW$11&amp;$A68&amp;$B68&amp;$C$10&amp;$D$10,Weekly_Counts_of_Deaths_by_Juri!$D:$D,Weekly_Counts_of_Deaths_by_Juri!$M:$M,,0)</f>
        <v>331</v>
      </c>
      <c r="DX68" s="28">
        <f>_xlfn.XLOOKUP($DR$10&amp;DX$11&amp;$A68&amp;$B68&amp;$C$10&amp;$D$10,Weekly_Counts_of_Deaths_by_Juri!$D:$D,Weekly_Counts_of_Deaths_by_Juri!$M:$M,,0)</f>
        <v>0</v>
      </c>
    </row>
    <row r="69" spans="1:128" x14ac:dyDescent="0.45">
      <c r="A69">
        <v>2021</v>
      </c>
      <c r="B69">
        <f t="shared" si="64"/>
        <v>5</v>
      </c>
      <c r="C69" s="28">
        <f>_xlfn.XLOOKUP($B$10&amp;C$11&amp;$A69&amp;$B69&amp;$C$10&amp;$D$10,Weekly_Counts_of_Deaths_by_Juri!$D:$D,Weekly_Counts_of_Deaths_by_Juri!$M:$M,,0)</f>
        <v>3455</v>
      </c>
      <c r="D69" s="28">
        <f>_xlfn.XLOOKUP($B$10&amp;D$11&amp;$A69&amp;$B69&amp;$C$10&amp;$D$10,Weekly_Counts_of_Deaths_by_Juri!$D:$D,Weekly_Counts_of_Deaths_by_Juri!$M:$M,,0)</f>
        <v>189</v>
      </c>
      <c r="E69" s="28">
        <f>_xlfn.XLOOKUP($B$10&amp;E$11&amp;$A69&amp;$B69&amp;$C$10&amp;$D$10,Weekly_Counts_of_Deaths_by_Juri!$D:$D,Weekly_Counts_of_Deaths_by_Juri!$M:$M,,0)</f>
        <v>764</v>
      </c>
      <c r="F69" s="28">
        <f>_xlfn.XLOOKUP($B$10&amp;F$11&amp;$A69&amp;$B69&amp;$C$10&amp;$D$10,Weekly_Counts_of_Deaths_by_Juri!$D:$D,Weekly_Counts_of_Deaths_by_Juri!$M:$M,,0)</f>
        <v>2208</v>
      </c>
      <c r="G69" s="28">
        <f>_xlfn.XLOOKUP($B$10&amp;G$11&amp;$A69&amp;$B69&amp;$C$10&amp;$D$10,Weekly_Counts_of_Deaths_by_Juri!$D:$D,Weekly_Counts_of_Deaths_by_Juri!$M:$M,,0)</f>
        <v>10293</v>
      </c>
      <c r="H69" s="28">
        <f>_xlfn.XLOOKUP($B$10&amp;H$11&amp;$A69&amp;$B69&amp;$C$10&amp;$D$10,Weekly_Counts_of_Deaths_by_Juri!$D:$D,Weekly_Counts_of_Deaths_by_Juri!$M:$M,,0)</f>
        <v>106</v>
      </c>
      <c r="K69">
        <f t="shared" si="40"/>
        <v>2021</v>
      </c>
      <c r="L69" s="23">
        <f t="shared" si="41"/>
        <v>5</v>
      </c>
      <c r="M69" s="28">
        <f>_xlfn.XLOOKUP($L$10&amp;M$11&amp;$A69&amp;$B69&amp;$C$10&amp;$D$10,Weekly_Counts_of_Deaths_by_Juri!$D:$D,Weekly_Counts_of_Deaths_by_Juri!$M:$M,,0)</f>
        <v>1470</v>
      </c>
      <c r="N69" s="28">
        <f>_xlfn.XLOOKUP($L$10&amp;N$11&amp;$A69&amp;$B69&amp;$C$10&amp;$D$10,Weekly_Counts_of_Deaths_by_Juri!$D:$D,Weekly_Counts_of_Deaths_by_Juri!$M:$M,,0)</f>
        <v>12</v>
      </c>
      <c r="O69" s="28">
        <f>_xlfn.XLOOKUP($L$10&amp;O$11&amp;$A69&amp;$B69&amp;$C$10&amp;$D$10,Weekly_Counts_of_Deaths_by_Juri!$D:$D,Weekly_Counts_of_Deaths_by_Juri!$M:$M,,0)</f>
        <v>362</v>
      </c>
      <c r="P69" s="28">
        <f>_xlfn.XLOOKUP($L$10&amp;P$11&amp;$A69&amp;$B69&amp;$C$10&amp;$D$10,Weekly_Counts_of_Deaths_by_Juri!$D:$D,Weekly_Counts_of_Deaths_by_Juri!$M:$M,,0)</f>
        <v>144</v>
      </c>
      <c r="Q69" s="28">
        <f>_xlfn.XLOOKUP($L$10&amp;Q$11&amp;$A69&amp;$B69&amp;$C$10&amp;$D$10,Weekly_Counts_of_Deaths_by_Juri!$D:$D,Weekly_Counts_of_Deaths_by_Juri!$M:$M,,0)</f>
        <v>870</v>
      </c>
      <c r="R69" s="28">
        <f>_xlfn.XLOOKUP($L$10&amp;R$11&amp;$A69&amp;$B69&amp;$C$10&amp;$D$10,Weekly_Counts_of_Deaths_by_Juri!$D:$D,Weekly_Counts_of_Deaths_by_Juri!$M:$M,,0)</f>
        <v>31</v>
      </c>
      <c r="S69" s="28"/>
      <c r="T69" s="28"/>
      <c r="U69">
        <f t="shared" si="42"/>
        <v>2021</v>
      </c>
      <c r="V69" s="23">
        <f t="shared" si="43"/>
        <v>5</v>
      </c>
      <c r="W69" s="28">
        <f>_xlfn.XLOOKUP($V$10&amp;W$11&amp;$A69&amp;$B69&amp;$C$10&amp;$D$10,Weekly_Counts_of_Deaths_by_Juri!$D:$D,Weekly_Counts_of_Deaths_by_Juri!$M:$M,,0)</f>
        <v>787</v>
      </c>
      <c r="X69" s="28">
        <f>_xlfn.XLOOKUP($V$10&amp;X$11&amp;$A69&amp;$B69&amp;$C$10&amp;$D$10,Weekly_Counts_of_Deaths_by_Juri!$D:$D,Weekly_Counts_of_Deaths_by_Juri!$M:$M,,0)</f>
        <v>0</v>
      </c>
      <c r="Y69" s="28">
        <f>_xlfn.XLOOKUP($V$10&amp;Y$11&amp;$A69&amp;$B69&amp;$C$10&amp;$D$10,Weekly_Counts_of_Deaths_by_Juri!$D:$D,Weekly_Counts_of_Deaths_by_Juri!$M:$M,,0)</f>
        <v>46</v>
      </c>
      <c r="Z69" s="28">
        <f>_xlfn.XLOOKUP($V$10&amp;Z$11&amp;$A69&amp;$B69&amp;$C$10&amp;$D$10,Weekly_Counts_of_Deaths_by_Juri!$D:$D,Weekly_Counts_of_Deaths_by_Juri!$M:$M,,0)</f>
        <v>198</v>
      </c>
      <c r="AA69" s="28">
        <f>_xlfn.XLOOKUP($V$10&amp;AA$11&amp;$A69&amp;$B69&amp;$C$10&amp;$D$10,Weekly_Counts_of_Deaths_by_Juri!$D:$D,Weekly_Counts_of_Deaths_by_Juri!$M:$M,,0)</f>
        <v>890</v>
      </c>
      <c r="AB69" s="28">
        <f>_xlfn.XLOOKUP($V$10&amp;AB$11&amp;$A69&amp;$B69&amp;$C$10&amp;$D$10,Weekly_Counts_of_Deaths_by_Juri!$D:$D,Weekly_Counts_of_Deaths_by_Juri!$M:$M,,0)</f>
        <v>0</v>
      </c>
      <c r="AE69">
        <f t="shared" si="44"/>
        <v>2021</v>
      </c>
      <c r="AF69" s="23">
        <f t="shared" si="45"/>
        <v>5</v>
      </c>
      <c r="AG69" s="28">
        <f>_xlfn.XLOOKUP($AF$10&amp;AG$11&amp;$A69&amp;$B69&amp;$C$10&amp;$D$10,Weekly_Counts_of_Deaths_by_Juri!$D:$D,Weekly_Counts_of_Deaths_by_Juri!$M:$M,,0)</f>
        <v>238</v>
      </c>
      <c r="AH69" s="28">
        <f>_xlfn.XLOOKUP($AF$10&amp;AH$11&amp;$A69&amp;$B69&amp;$C$10&amp;$D$10,Weekly_Counts_of_Deaths_by_Juri!$D:$D,Weekly_Counts_of_Deaths_by_Juri!$M:$M,,0)</f>
        <v>0</v>
      </c>
      <c r="AI69" s="28">
        <f>_xlfn.XLOOKUP($AF$10&amp;AI$11&amp;$A69&amp;$B69&amp;$C$10&amp;$D$10,Weekly_Counts_of_Deaths_by_Juri!$D:$D,Weekly_Counts_of_Deaths_by_Juri!$M:$M,,0)</f>
        <v>16</v>
      </c>
      <c r="AJ69" s="28">
        <f>_xlfn.XLOOKUP($AF$10&amp;AJ$11&amp;$A69&amp;$B69&amp;$C$10&amp;$D$10,Weekly_Counts_of_Deaths_by_Juri!$D:$D,Weekly_Counts_of_Deaths_by_Juri!$M:$M,,0)</f>
        <v>146</v>
      </c>
      <c r="AK69" s="28">
        <f>_xlfn.XLOOKUP($AF$10&amp;AK$11&amp;$A69&amp;$B69&amp;$C$10&amp;$D$10,Weekly_Counts_of_Deaths_by_Juri!$D:$D,Weekly_Counts_of_Deaths_by_Juri!$M:$M,,0)</f>
        <v>634</v>
      </c>
      <c r="AL69" s="28">
        <f>_xlfn.XLOOKUP($AF$10&amp;AL$11&amp;$A69&amp;$B69&amp;$C$10&amp;$D$10,Weekly_Counts_of_Deaths_by_Juri!$D:$D,Weekly_Counts_of_Deaths_by_Juri!$M:$M,,0)</f>
        <v>0</v>
      </c>
      <c r="AO69">
        <f t="shared" si="46"/>
        <v>2021</v>
      </c>
      <c r="AP69" s="23">
        <f t="shared" si="47"/>
        <v>5</v>
      </c>
      <c r="AQ69" s="28">
        <f>_xlfn.XLOOKUP($AP$10&amp;AQ$11&amp;$A69&amp;$B69&amp;$C$10&amp;$D$10,Weekly_Counts_of_Deaths_by_Juri!$D:$D,Weekly_Counts_of_Deaths_by_Juri!$M:$M,,0)</f>
        <v>62</v>
      </c>
      <c r="AR69" s="28">
        <f>_xlfn.XLOOKUP($AP$10&amp;AR$11&amp;$A69&amp;$B69&amp;$C$10&amp;$D$10,Weekly_Counts_of_Deaths_by_Juri!$D:$D,Weekly_Counts_of_Deaths_by_Juri!$M:$M,,0)</f>
        <v>0</v>
      </c>
      <c r="AS69" s="28">
        <f>_xlfn.XLOOKUP($AP$10&amp;AS$11&amp;$A69&amp;$B69&amp;$C$10&amp;$D$10,Weekly_Counts_of_Deaths_by_Juri!$D:$D,Weekly_Counts_of_Deaths_by_Juri!$M:$M,,0)</f>
        <v>14</v>
      </c>
      <c r="AT69" s="28">
        <f>_xlfn.XLOOKUP($AP$10&amp;AT$11&amp;$A69&amp;$B69&amp;$C$10&amp;$D$10,Weekly_Counts_of_Deaths_by_Juri!$D:$D,Weekly_Counts_of_Deaths_by_Juri!$M:$M,,0)</f>
        <v>77</v>
      </c>
      <c r="AU69" s="28">
        <f>_xlfn.XLOOKUP($AP$10&amp;AU$11&amp;$A69&amp;$B69&amp;$C$10&amp;$D$10,Weekly_Counts_of_Deaths_by_Juri!$D:$D,Weekly_Counts_of_Deaths_by_Juri!$M:$M,,0)</f>
        <v>623</v>
      </c>
      <c r="AV69" s="28">
        <f>_xlfn.XLOOKUP($AP$10&amp;AV$11&amp;$A69&amp;$B69&amp;$C$10&amp;$D$10,Weekly_Counts_of_Deaths_by_Juri!$D:$D,Weekly_Counts_of_Deaths_by_Juri!$M:$M,,0)</f>
        <v>0</v>
      </c>
      <c r="AY69">
        <f t="shared" si="48"/>
        <v>2021</v>
      </c>
      <c r="AZ69" s="23">
        <f t="shared" si="49"/>
        <v>5</v>
      </c>
      <c r="BA69" s="28">
        <f>_xlfn.XLOOKUP($AZ$10&amp;BA$11&amp;$A69&amp;$B69&amp;$C$10&amp;$D$10,Weekly_Counts_of_Deaths_by_Juri!$D:$D,Weekly_Counts_of_Deaths_by_Juri!$M:$M,,0)</f>
        <v>130</v>
      </c>
      <c r="BB69" s="28">
        <f>_xlfn.XLOOKUP($AZ$10&amp;BB$11&amp;$A69&amp;$B69&amp;$C$10&amp;$D$10,Weekly_Counts_of_Deaths_by_Juri!$D:$D,Weekly_Counts_of_Deaths_by_Juri!$M:$M,,0)</f>
        <v>0</v>
      </c>
      <c r="BC69" s="28">
        <f>_xlfn.XLOOKUP($AZ$10&amp;BC$11&amp;$A69&amp;$B69&amp;$C$10&amp;$D$10,Weekly_Counts_of_Deaths_by_Juri!$D:$D,Weekly_Counts_of_Deaths_by_Juri!$M:$M,,0)</f>
        <v>76</v>
      </c>
      <c r="BD69" s="28">
        <f>_xlfn.XLOOKUP($AZ$10&amp;BD$11&amp;$A69&amp;$B69&amp;$C$10&amp;$D$10,Weekly_Counts_of_Deaths_by_Juri!$D:$D,Weekly_Counts_of_Deaths_by_Juri!$M:$M,,0)</f>
        <v>111</v>
      </c>
      <c r="BE69" s="28">
        <f>_xlfn.XLOOKUP($AZ$10&amp;BE$11&amp;$A69&amp;$B69&amp;$C$10&amp;$D$10,Weekly_Counts_of_Deaths_by_Juri!$D:$D,Weekly_Counts_of_Deaths_by_Juri!$M:$M,,0)</f>
        <v>168</v>
      </c>
      <c r="BF69" s="28">
        <f>_xlfn.XLOOKUP($AZ$10&amp;BF$11&amp;$A69&amp;$B69&amp;$C$10&amp;$D$10,Weekly_Counts_of_Deaths_by_Juri!$D:$D,Weekly_Counts_of_Deaths_by_Juri!$M:$M,,0)</f>
        <v>0</v>
      </c>
      <c r="BI69">
        <f t="shared" si="50"/>
        <v>2021</v>
      </c>
      <c r="BJ69" s="23">
        <f t="shared" si="51"/>
        <v>5</v>
      </c>
      <c r="BK69" s="28">
        <f>_xlfn.XLOOKUP($BJ$10&amp;BK$11&amp;$A69&amp;$B69&amp;$C$10&amp;$D$10,Weekly_Counts_of_Deaths_by_Juri!$D:$D,Weekly_Counts_of_Deaths_by_Juri!$M:$M,,0)</f>
        <v>22</v>
      </c>
      <c r="BL69" s="28">
        <f>_xlfn.XLOOKUP($BJ$10&amp;BL$11&amp;$A69&amp;$B69&amp;$C$10&amp;$D$10,Weekly_Counts_of_Deaths_by_Juri!$D:$D,Weekly_Counts_of_Deaths_by_Juri!$M:$M,,0)</f>
        <v>0</v>
      </c>
      <c r="BM69" s="28">
        <f>_xlfn.XLOOKUP($BJ$10&amp;BM$11&amp;$A69&amp;$B69&amp;$C$10&amp;$D$10,Weekly_Counts_of_Deaths_by_Juri!$D:$D,Weekly_Counts_of_Deaths_by_Juri!$M:$M,,0)</f>
        <v>13</v>
      </c>
      <c r="BN69" s="28">
        <f>_xlfn.XLOOKUP($BJ$10&amp;BN$11&amp;$A69&amp;$B69&amp;$C$10&amp;$D$10,Weekly_Counts_of_Deaths_by_Juri!$D:$D,Weekly_Counts_of_Deaths_by_Juri!$M:$M,,0)</f>
        <v>47</v>
      </c>
      <c r="BO69" s="28">
        <f>_xlfn.XLOOKUP($BJ$10&amp;BO$11&amp;$A69&amp;$B69&amp;$C$10&amp;$D$10,Weekly_Counts_of_Deaths_by_Juri!$D:$D,Weekly_Counts_of_Deaths_by_Juri!$M:$M,,0)</f>
        <v>587</v>
      </c>
      <c r="BP69" s="28">
        <f>_xlfn.XLOOKUP($BJ$10&amp;BP$11&amp;$A69&amp;$B69&amp;$C$10&amp;$D$10,Weekly_Counts_of_Deaths_by_Juri!$D:$D,Weekly_Counts_of_Deaths_by_Juri!$M:$M,,0)</f>
        <v>0</v>
      </c>
      <c r="BS69">
        <f t="shared" si="52"/>
        <v>2021</v>
      </c>
      <c r="BT69" s="23">
        <f t="shared" si="53"/>
        <v>5</v>
      </c>
      <c r="BU69" s="28">
        <f>_xlfn.XLOOKUP($BT$10&amp;BU$11&amp;$A69&amp;$B69&amp;$C$10&amp;$D$10,Weekly_Counts_of_Deaths_by_Juri!$D:$D,Weekly_Counts_of_Deaths_by_Juri!$M:$M,,0)</f>
        <v>54</v>
      </c>
      <c r="BV69" s="28">
        <f>_xlfn.XLOOKUP($BT$10&amp;BV$11&amp;$A69&amp;$B69&amp;$C$10&amp;$D$10,Weekly_Counts_of_Deaths_by_Juri!$D:$D,Weekly_Counts_of_Deaths_by_Juri!$M:$M,,0)</f>
        <v>0</v>
      </c>
      <c r="BW69" s="28">
        <f>_xlfn.XLOOKUP($BT$10&amp;BW$11&amp;$A69&amp;$B69&amp;$C$10&amp;$D$10,Weekly_Counts_of_Deaths_by_Juri!$D:$D,Weekly_Counts_of_Deaths_by_Juri!$M:$M,,0)</f>
        <v>0</v>
      </c>
      <c r="BX69" s="28">
        <f>_xlfn.XLOOKUP($BT$10&amp;BX$11&amp;$A69&amp;$B69&amp;$C$10&amp;$D$10,Weekly_Counts_of_Deaths_by_Juri!$D:$D,Weekly_Counts_of_Deaths_by_Juri!$M:$M,,0)</f>
        <v>45</v>
      </c>
      <c r="BY69" s="28">
        <f>_xlfn.XLOOKUP($BT$10&amp;BY$11&amp;$A69&amp;$B69&amp;$C$10&amp;$D$10,Weekly_Counts_of_Deaths_by_Juri!$D:$D,Weekly_Counts_of_Deaths_by_Juri!$M:$M,,0)</f>
        <v>236</v>
      </c>
      <c r="BZ69" s="28">
        <f>_xlfn.XLOOKUP($BT$10&amp;BZ$11&amp;$A69&amp;$B69&amp;$C$10&amp;$D$10,Weekly_Counts_of_Deaths_by_Juri!$D:$D,Weekly_Counts_of_Deaths_by_Juri!$M:$M,,0)</f>
        <v>0</v>
      </c>
      <c r="CC69">
        <f t="shared" si="54"/>
        <v>2021</v>
      </c>
      <c r="CD69" s="23">
        <f t="shared" si="55"/>
        <v>5</v>
      </c>
      <c r="CE69" s="28">
        <f>_xlfn.XLOOKUP($CD$10&amp;CE$11&amp;$A69&amp;$B69&amp;$C$10&amp;$D$10,Weekly_Counts_of_Deaths_by_Juri!$D:$D,Weekly_Counts_of_Deaths_by_Juri!$M:$M,,0)</f>
        <v>40</v>
      </c>
      <c r="CF69" s="28">
        <f>_xlfn.XLOOKUP($CD$10&amp;CF$11&amp;$A69&amp;$B69&amp;$C$10&amp;$D$10,Weekly_Counts_of_Deaths_by_Juri!$D:$D,Weekly_Counts_of_Deaths_by_Juri!$M:$M,,0)</f>
        <v>0</v>
      </c>
      <c r="CG69" s="28">
        <f>_xlfn.XLOOKUP($CD$10&amp;CG$11&amp;$A69&amp;$B69&amp;$C$10&amp;$D$10,Weekly_Counts_of_Deaths_by_Juri!$D:$D,Weekly_Counts_of_Deaths_by_Juri!$M:$M,,0)</f>
        <v>18</v>
      </c>
      <c r="CH69" s="28">
        <f>_xlfn.XLOOKUP($CD$10&amp;CH$11&amp;$A69&amp;$B69&amp;$C$10&amp;$D$10,Weekly_Counts_of_Deaths_by_Juri!$D:$D,Weekly_Counts_of_Deaths_by_Juri!$M:$M,,0)</f>
        <v>238</v>
      </c>
      <c r="CI69" s="28">
        <f>_xlfn.XLOOKUP($CD$10&amp;CI$11&amp;$A69&amp;$B69&amp;$C$10&amp;$D$10,Weekly_Counts_of_Deaths_by_Juri!$D:$D,Weekly_Counts_of_Deaths_by_Juri!$M:$M,,0)</f>
        <v>424</v>
      </c>
      <c r="CJ69" s="28">
        <f>_xlfn.XLOOKUP($CD$10&amp;CJ$11&amp;$A69&amp;$B69&amp;$C$10&amp;$D$10,Weekly_Counts_of_Deaths_by_Juri!$D:$D,Weekly_Counts_of_Deaths_by_Juri!$M:$M,,0)</f>
        <v>0</v>
      </c>
      <c r="CM69">
        <f t="shared" si="56"/>
        <v>2021</v>
      </c>
      <c r="CN69" s="23">
        <f t="shared" si="57"/>
        <v>5</v>
      </c>
      <c r="CO69" s="28">
        <f>_xlfn.XLOOKUP($CN$10&amp;CO$11&amp;$A69&amp;$B69&amp;$C$10&amp;$D$10,Weekly_Counts_of_Deaths_by_Juri!$D:$D,Weekly_Counts_of_Deaths_by_Juri!$M:$M,,0)</f>
        <v>84</v>
      </c>
      <c r="CP69" s="28">
        <f>_xlfn.XLOOKUP($CN$10&amp;CP$11&amp;$A69&amp;$B69&amp;$C$10&amp;$D$10,Weekly_Counts_of_Deaths_by_Juri!$D:$D,Weekly_Counts_of_Deaths_by_Juri!$M:$M,,0)</f>
        <v>0</v>
      </c>
      <c r="CQ69" s="28">
        <f>_xlfn.XLOOKUP($CN$10&amp;CQ$11&amp;$A69&amp;$B69&amp;$C$10&amp;$D$10,Weekly_Counts_of_Deaths_by_Juri!$D:$D,Weekly_Counts_of_Deaths_by_Juri!$M:$M,,0)</f>
        <v>34</v>
      </c>
      <c r="CR69" s="28">
        <f>_xlfn.XLOOKUP($CN$10&amp;CR$11&amp;$A69&amp;$B69&amp;$C$10&amp;$D$10,Weekly_Counts_of_Deaths_by_Juri!$D:$D,Weekly_Counts_of_Deaths_by_Juri!$M:$M,,0)</f>
        <v>51</v>
      </c>
      <c r="CS69" s="28">
        <f>_xlfn.XLOOKUP($CN$10&amp;CS$11&amp;$A69&amp;$B69&amp;$C$10&amp;$D$10,Weekly_Counts_of_Deaths_by_Juri!$D:$D,Weekly_Counts_of_Deaths_by_Juri!$M:$M,,0)</f>
        <v>298</v>
      </c>
      <c r="CT69" s="28">
        <f>_xlfn.XLOOKUP($CN$10&amp;CT$11&amp;$A69&amp;$B69&amp;$C$10&amp;$D$10,Weekly_Counts_of_Deaths_by_Juri!$D:$D,Weekly_Counts_of_Deaths_by_Juri!$M:$M,,0)</f>
        <v>0</v>
      </c>
      <c r="CW69">
        <f t="shared" si="58"/>
        <v>2021</v>
      </c>
      <c r="CX69" s="23">
        <f t="shared" si="59"/>
        <v>5</v>
      </c>
      <c r="CY69" s="28">
        <f>_xlfn.XLOOKUP($CX$10&amp;CY$11&amp;$A69&amp;$B69&amp;$C$10&amp;$D$10,Weekly_Counts_of_Deaths_by_Juri!$D:$D,Weekly_Counts_of_Deaths_by_Juri!$M:$M,,0)</f>
        <v>16</v>
      </c>
      <c r="CZ69" s="28">
        <f>_xlfn.XLOOKUP($CX$10&amp;CZ$11&amp;$A69&amp;$B69&amp;$C$10&amp;$D$10,Weekly_Counts_of_Deaths_by_Juri!$D:$D,Weekly_Counts_of_Deaths_by_Juri!$M:$M,,0)</f>
        <v>0</v>
      </c>
      <c r="DA69" s="28">
        <f>_xlfn.XLOOKUP($CX$10&amp;DA$11&amp;$A69&amp;$B69&amp;$C$10&amp;$D$10,Weekly_Counts_of_Deaths_by_Juri!$D:$D,Weekly_Counts_of_Deaths_by_Juri!$M:$M,,0)</f>
        <v>0</v>
      </c>
      <c r="DB69" s="28">
        <f>_xlfn.XLOOKUP($CX$10&amp;DB$11&amp;$A69&amp;$B69&amp;$C$10&amp;$D$10,Weekly_Counts_of_Deaths_by_Juri!$D:$D,Weekly_Counts_of_Deaths_by_Juri!$M:$M,,0)</f>
        <v>73</v>
      </c>
      <c r="DC69" s="28">
        <f>_xlfn.XLOOKUP($CX$10&amp;DC$11&amp;$A69&amp;$B69&amp;$C$10&amp;$D$10,Weekly_Counts_of_Deaths_by_Juri!$D:$D,Weekly_Counts_of_Deaths_by_Juri!$M:$M,,0)</f>
        <v>489</v>
      </c>
      <c r="DD69" s="28">
        <f>_xlfn.XLOOKUP($CX$10&amp;DD$11&amp;$A69&amp;$B69&amp;$C$10&amp;$D$10,Weekly_Counts_of_Deaths_by_Juri!$D:$D,Weekly_Counts_of_Deaths_by_Juri!$M:$M,,0)</f>
        <v>0</v>
      </c>
      <c r="DG69">
        <f t="shared" si="60"/>
        <v>2021</v>
      </c>
      <c r="DH69" s="23">
        <f t="shared" si="61"/>
        <v>5</v>
      </c>
      <c r="DI69" s="28">
        <f>_xlfn.XLOOKUP($DH$10&amp;DI$11&amp;$A69&amp;$B69&amp;$C$10&amp;$D$10,Weekly_Counts_of_Deaths_by_Juri!$D:$D,Weekly_Counts_of_Deaths_by_Juri!$M:$M,,0)</f>
        <v>11</v>
      </c>
      <c r="DJ69" s="28">
        <f>_xlfn.XLOOKUP($DH$10&amp;DJ$11&amp;$A69&amp;$B69&amp;$C$10&amp;$D$10,Weekly_Counts_of_Deaths_by_Juri!$D:$D,Weekly_Counts_of_Deaths_by_Juri!$M:$M,,0)</f>
        <v>0</v>
      </c>
      <c r="DK69" s="28">
        <f>_xlfn.XLOOKUP($DH$10&amp;DK$11&amp;$A69&amp;$B69&amp;$C$10&amp;$D$10,Weekly_Counts_of_Deaths_by_Juri!$D:$D,Weekly_Counts_of_Deaths_by_Juri!$M:$M,,0)</f>
        <v>0</v>
      </c>
      <c r="DL69" s="28">
        <f>_xlfn.XLOOKUP($DH$10&amp;DL$11&amp;$A69&amp;$B69&amp;$C$10&amp;$D$10,Weekly_Counts_of_Deaths_by_Juri!$D:$D,Weekly_Counts_of_Deaths_by_Juri!$M:$M,,0)</f>
        <v>34</v>
      </c>
      <c r="DM69" s="28">
        <f>_xlfn.XLOOKUP($DH$10&amp;DM$11&amp;$A69&amp;$B69&amp;$C$10&amp;$D$10,Weekly_Counts_of_Deaths_by_Juri!$D:$D,Weekly_Counts_of_Deaths_by_Juri!$M:$M,,0)</f>
        <v>221</v>
      </c>
      <c r="DN69" s="28">
        <f>_xlfn.XLOOKUP($DH$10&amp;DN$11&amp;$A69&amp;$B69&amp;$C$10&amp;$D$10,Weekly_Counts_of_Deaths_by_Juri!$D:$D,Weekly_Counts_of_Deaths_by_Juri!$M:$M,,0)</f>
        <v>0</v>
      </c>
      <c r="DQ69">
        <f t="shared" si="62"/>
        <v>2021</v>
      </c>
      <c r="DR69" s="23">
        <f t="shared" si="63"/>
        <v>5</v>
      </c>
      <c r="DS69" s="28">
        <f>_xlfn.XLOOKUP($DR$10&amp;DS$11&amp;$A69&amp;$B69&amp;$C$10&amp;$D$10,Weekly_Counts_of_Deaths_by_Juri!$D:$D,Weekly_Counts_of_Deaths_by_Juri!$M:$M,,0)</f>
        <v>16</v>
      </c>
      <c r="DT69" s="28">
        <f>_xlfn.XLOOKUP($DR$10&amp;DT$11&amp;$A69&amp;$B69&amp;$C$10&amp;$D$10,Weekly_Counts_of_Deaths_by_Juri!$D:$D,Weekly_Counts_of_Deaths_by_Juri!$M:$M,,0)</f>
        <v>0</v>
      </c>
      <c r="DU69" s="28">
        <f>_xlfn.XLOOKUP($DR$10&amp;DU$11&amp;$A69&amp;$B69&amp;$C$10&amp;$D$10,Weekly_Counts_of_Deaths_by_Juri!$D:$D,Weekly_Counts_of_Deaths_by_Juri!$M:$M,,0)</f>
        <v>20</v>
      </c>
      <c r="DV69" s="28">
        <f>_xlfn.XLOOKUP($DR$10&amp;DV$11&amp;$A69&amp;$B69&amp;$C$10&amp;$D$10,Weekly_Counts_of_Deaths_by_Juri!$D:$D,Weekly_Counts_of_Deaths_by_Juri!$M:$M,,0)</f>
        <v>111</v>
      </c>
      <c r="DW69" s="28">
        <f>_xlfn.XLOOKUP($DR$10&amp;DW$11&amp;$A69&amp;$B69&amp;$C$10&amp;$D$10,Weekly_Counts_of_Deaths_by_Juri!$D:$D,Weekly_Counts_of_Deaths_by_Juri!$M:$M,,0)</f>
        <v>278</v>
      </c>
      <c r="DX69" s="28">
        <f>_xlfn.XLOOKUP($DR$10&amp;DX$11&amp;$A69&amp;$B69&amp;$C$10&amp;$D$10,Weekly_Counts_of_Deaths_by_Juri!$D:$D,Weekly_Counts_of_Deaths_by_Juri!$M:$M,,0)</f>
        <v>0</v>
      </c>
    </row>
    <row r="70" spans="1:128" x14ac:dyDescent="0.45">
      <c r="A70">
        <v>2021</v>
      </c>
      <c r="B70">
        <f t="shared" si="64"/>
        <v>6</v>
      </c>
      <c r="C70" s="28">
        <f>_xlfn.XLOOKUP($B$10&amp;C$11&amp;$A70&amp;$B70&amp;$C$10&amp;$D$10,Weekly_Counts_of_Deaths_by_Juri!$D:$D,Weekly_Counts_of_Deaths_by_Juri!$M:$M,,0)</f>
        <v>2852</v>
      </c>
      <c r="D70" s="28">
        <f>_xlfn.XLOOKUP($B$10&amp;D$11&amp;$A70&amp;$B70&amp;$C$10&amp;$D$10,Weekly_Counts_of_Deaths_by_Juri!$D:$D,Weekly_Counts_of_Deaths_by_Juri!$M:$M,,0)</f>
        <v>145</v>
      </c>
      <c r="E70" s="28">
        <f>_xlfn.XLOOKUP($B$10&amp;E$11&amp;$A70&amp;$B70&amp;$C$10&amp;$D$10,Weekly_Counts_of_Deaths_by_Juri!$D:$D,Weekly_Counts_of_Deaths_by_Juri!$M:$M,,0)</f>
        <v>642</v>
      </c>
      <c r="F70" s="28">
        <f>_xlfn.XLOOKUP($B$10&amp;F$11&amp;$A70&amp;$B70&amp;$C$10&amp;$D$10,Weekly_Counts_of_Deaths_by_Juri!$D:$D,Weekly_Counts_of_Deaths_by_Juri!$M:$M,,0)</f>
        <v>1813</v>
      </c>
      <c r="G70" s="28">
        <f>_xlfn.XLOOKUP($B$10&amp;G$11&amp;$A70&amp;$B70&amp;$C$10&amp;$D$10,Weekly_Counts_of_Deaths_by_Juri!$D:$D,Weekly_Counts_of_Deaths_by_Juri!$M:$M,,0)</f>
        <v>7935</v>
      </c>
      <c r="H70" s="28">
        <f>_xlfn.XLOOKUP($B$10&amp;H$11&amp;$A70&amp;$B70&amp;$C$10&amp;$D$10,Weekly_Counts_of_Deaths_by_Juri!$D:$D,Weekly_Counts_of_Deaths_by_Juri!$M:$M,,0)</f>
        <v>114</v>
      </c>
      <c r="K70">
        <f t="shared" si="40"/>
        <v>2021</v>
      </c>
      <c r="L70" s="23">
        <f t="shared" si="41"/>
        <v>6</v>
      </c>
      <c r="M70" s="28">
        <f>_xlfn.XLOOKUP($L$10&amp;M$11&amp;$A70&amp;$B70&amp;$C$10&amp;$D$10,Weekly_Counts_of_Deaths_by_Juri!$D:$D,Weekly_Counts_of_Deaths_by_Juri!$M:$M,,0)</f>
        <v>1102</v>
      </c>
      <c r="N70" s="28">
        <f>_xlfn.XLOOKUP($L$10&amp;N$11&amp;$A70&amp;$B70&amp;$C$10&amp;$D$10,Weekly_Counts_of_Deaths_by_Juri!$D:$D,Weekly_Counts_of_Deaths_by_Juri!$M:$M,,0)</f>
        <v>12</v>
      </c>
      <c r="O70" s="28">
        <f>_xlfn.XLOOKUP($L$10&amp;O$11&amp;$A70&amp;$B70&amp;$C$10&amp;$D$10,Weekly_Counts_of_Deaths_by_Juri!$D:$D,Weekly_Counts_of_Deaths_by_Juri!$M:$M,,0)</f>
        <v>304</v>
      </c>
      <c r="P70" s="28">
        <f>_xlfn.XLOOKUP($L$10&amp;P$11&amp;$A70&amp;$B70&amp;$C$10&amp;$D$10,Weekly_Counts_of_Deaths_by_Juri!$D:$D,Weekly_Counts_of_Deaths_by_Juri!$M:$M,,0)</f>
        <v>116</v>
      </c>
      <c r="Q70" s="28">
        <f>_xlfn.XLOOKUP($L$10&amp;Q$11&amp;$A70&amp;$B70&amp;$C$10&amp;$D$10,Weekly_Counts_of_Deaths_by_Juri!$D:$D,Weekly_Counts_of_Deaths_by_Juri!$M:$M,,0)</f>
        <v>684</v>
      </c>
      <c r="R70" s="28">
        <f>_xlfn.XLOOKUP($L$10&amp;R$11&amp;$A70&amp;$B70&amp;$C$10&amp;$D$10,Weekly_Counts_of_Deaths_by_Juri!$D:$D,Weekly_Counts_of_Deaths_by_Juri!$M:$M,,0)</f>
        <v>44</v>
      </c>
      <c r="S70" s="28"/>
      <c r="T70" s="28"/>
      <c r="U70">
        <f t="shared" si="42"/>
        <v>2021</v>
      </c>
      <c r="V70" s="23">
        <f t="shared" si="43"/>
        <v>6</v>
      </c>
      <c r="W70" s="28">
        <f>_xlfn.XLOOKUP($V$10&amp;W$11&amp;$A70&amp;$B70&amp;$C$10&amp;$D$10,Weekly_Counts_of_Deaths_by_Juri!$D:$D,Weekly_Counts_of_Deaths_by_Juri!$M:$M,,0)</f>
        <v>687</v>
      </c>
      <c r="X70" s="28">
        <f>_xlfn.XLOOKUP($V$10&amp;X$11&amp;$A70&amp;$B70&amp;$C$10&amp;$D$10,Weekly_Counts_of_Deaths_by_Juri!$D:$D,Weekly_Counts_of_Deaths_by_Juri!$M:$M,,0)</f>
        <v>0</v>
      </c>
      <c r="Y70" s="28">
        <f>_xlfn.XLOOKUP($V$10&amp;Y$11&amp;$A70&amp;$B70&amp;$C$10&amp;$D$10,Weekly_Counts_of_Deaths_by_Juri!$D:$D,Weekly_Counts_of_Deaths_by_Juri!$M:$M,,0)</f>
        <v>42</v>
      </c>
      <c r="Z70" s="28">
        <f>_xlfn.XLOOKUP($V$10&amp;Z$11&amp;$A70&amp;$B70&amp;$C$10&amp;$D$10,Weekly_Counts_of_Deaths_by_Juri!$D:$D,Weekly_Counts_of_Deaths_by_Juri!$M:$M,,0)</f>
        <v>177</v>
      </c>
      <c r="AA70" s="28">
        <f>_xlfn.XLOOKUP($V$10&amp;AA$11&amp;$A70&amp;$B70&amp;$C$10&amp;$D$10,Weekly_Counts_of_Deaths_by_Juri!$D:$D,Weekly_Counts_of_Deaths_by_Juri!$M:$M,,0)</f>
        <v>648</v>
      </c>
      <c r="AB70" s="28">
        <f>_xlfn.XLOOKUP($V$10&amp;AB$11&amp;$A70&amp;$B70&amp;$C$10&amp;$D$10,Weekly_Counts_of_Deaths_by_Juri!$D:$D,Weekly_Counts_of_Deaths_by_Juri!$M:$M,,0)</f>
        <v>0</v>
      </c>
      <c r="AE70">
        <f t="shared" si="44"/>
        <v>2021</v>
      </c>
      <c r="AF70" s="23">
        <f t="shared" si="45"/>
        <v>6</v>
      </c>
      <c r="AG70" s="28">
        <f>_xlfn.XLOOKUP($AF$10&amp;AG$11&amp;$A70&amp;$B70&amp;$C$10&amp;$D$10,Weekly_Counts_of_Deaths_by_Juri!$D:$D,Weekly_Counts_of_Deaths_by_Juri!$M:$M,,0)</f>
        <v>201</v>
      </c>
      <c r="AH70" s="28">
        <f>_xlfn.XLOOKUP($AF$10&amp;AH$11&amp;$A70&amp;$B70&amp;$C$10&amp;$D$10,Weekly_Counts_of_Deaths_by_Juri!$D:$D,Weekly_Counts_of_Deaths_by_Juri!$M:$M,,0)</f>
        <v>0</v>
      </c>
      <c r="AI70" s="28">
        <f>_xlfn.XLOOKUP($AF$10&amp;AI$11&amp;$A70&amp;$B70&amp;$C$10&amp;$D$10,Weekly_Counts_of_Deaths_by_Juri!$D:$D,Weekly_Counts_of_Deaths_by_Juri!$M:$M,,0)</f>
        <v>17</v>
      </c>
      <c r="AJ70" s="28">
        <f>_xlfn.XLOOKUP($AF$10&amp;AJ$11&amp;$A70&amp;$B70&amp;$C$10&amp;$D$10,Weekly_Counts_of_Deaths_by_Juri!$D:$D,Weekly_Counts_of_Deaths_by_Juri!$M:$M,,0)</f>
        <v>112</v>
      </c>
      <c r="AK70" s="28">
        <f>_xlfn.XLOOKUP($AF$10&amp;AK$11&amp;$A70&amp;$B70&amp;$C$10&amp;$D$10,Weekly_Counts_of_Deaths_by_Juri!$D:$D,Weekly_Counts_of_Deaths_by_Juri!$M:$M,,0)</f>
        <v>542</v>
      </c>
      <c r="AL70" s="28">
        <f>_xlfn.XLOOKUP($AF$10&amp;AL$11&amp;$A70&amp;$B70&amp;$C$10&amp;$D$10,Weekly_Counts_of_Deaths_by_Juri!$D:$D,Weekly_Counts_of_Deaths_by_Juri!$M:$M,,0)</f>
        <v>0</v>
      </c>
      <c r="AO70">
        <f t="shared" si="46"/>
        <v>2021</v>
      </c>
      <c r="AP70" s="23">
        <f t="shared" si="47"/>
        <v>6</v>
      </c>
      <c r="AQ70" s="28">
        <f>_xlfn.XLOOKUP($AP$10&amp;AQ$11&amp;$A70&amp;$B70&amp;$C$10&amp;$D$10,Weekly_Counts_of_Deaths_by_Juri!$D:$D,Weekly_Counts_of_Deaths_by_Juri!$M:$M,,0)</f>
        <v>58</v>
      </c>
      <c r="AR70" s="28">
        <f>_xlfn.XLOOKUP($AP$10&amp;AR$11&amp;$A70&amp;$B70&amp;$C$10&amp;$D$10,Weekly_Counts_of_Deaths_by_Juri!$D:$D,Weekly_Counts_of_Deaths_by_Juri!$M:$M,,0)</f>
        <v>0</v>
      </c>
      <c r="AS70" s="28">
        <f>_xlfn.XLOOKUP($AP$10&amp;AS$11&amp;$A70&amp;$B70&amp;$C$10&amp;$D$10,Weekly_Counts_of_Deaths_by_Juri!$D:$D,Weekly_Counts_of_Deaths_by_Juri!$M:$M,,0)</f>
        <v>21</v>
      </c>
      <c r="AT70" s="28">
        <f>_xlfn.XLOOKUP($AP$10&amp;AT$11&amp;$A70&amp;$B70&amp;$C$10&amp;$D$10,Weekly_Counts_of_Deaths_by_Juri!$D:$D,Weekly_Counts_of_Deaths_by_Juri!$M:$M,,0)</f>
        <v>78</v>
      </c>
      <c r="AU70" s="28">
        <f>_xlfn.XLOOKUP($AP$10&amp;AU$11&amp;$A70&amp;$B70&amp;$C$10&amp;$D$10,Weekly_Counts_of_Deaths_by_Juri!$D:$D,Weekly_Counts_of_Deaths_by_Juri!$M:$M,,0)</f>
        <v>466</v>
      </c>
      <c r="AV70" s="28">
        <f>_xlfn.XLOOKUP($AP$10&amp;AV$11&amp;$A70&amp;$B70&amp;$C$10&amp;$D$10,Weekly_Counts_of_Deaths_by_Juri!$D:$D,Weekly_Counts_of_Deaths_by_Juri!$M:$M,,0)</f>
        <v>0</v>
      </c>
      <c r="AY70">
        <f t="shared" si="48"/>
        <v>2021</v>
      </c>
      <c r="AZ70" s="23">
        <f t="shared" si="49"/>
        <v>6</v>
      </c>
      <c r="BA70" s="28">
        <f>_xlfn.XLOOKUP($AZ$10&amp;BA$11&amp;$A70&amp;$B70&amp;$C$10&amp;$D$10,Weekly_Counts_of_Deaths_by_Juri!$D:$D,Weekly_Counts_of_Deaths_by_Juri!$M:$M,,0)</f>
        <v>150</v>
      </c>
      <c r="BB70" s="28">
        <f>_xlfn.XLOOKUP($AZ$10&amp;BB$11&amp;$A70&amp;$B70&amp;$C$10&amp;$D$10,Weekly_Counts_of_Deaths_by_Juri!$D:$D,Weekly_Counts_of_Deaths_by_Juri!$M:$M,,0)</f>
        <v>0</v>
      </c>
      <c r="BC70" s="28">
        <f>_xlfn.XLOOKUP($AZ$10&amp;BC$11&amp;$A70&amp;$B70&amp;$C$10&amp;$D$10,Weekly_Counts_of_Deaths_by_Juri!$D:$D,Weekly_Counts_of_Deaths_by_Juri!$M:$M,,0)</f>
        <v>67</v>
      </c>
      <c r="BD70" s="28">
        <f>_xlfn.XLOOKUP($AZ$10&amp;BD$11&amp;$A70&amp;$B70&amp;$C$10&amp;$D$10,Weekly_Counts_of_Deaths_by_Juri!$D:$D,Weekly_Counts_of_Deaths_by_Juri!$M:$M,,0)</f>
        <v>96</v>
      </c>
      <c r="BE70" s="28">
        <f>_xlfn.XLOOKUP($AZ$10&amp;BE$11&amp;$A70&amp;$B70&amp;$C$10&amp;$D$10,Weekly_Counts_of_Deaths_by_Juri!$D:$D,Weekly_Counts_of_Deaths_by_Juri!$M:$M,,0)</f>
        <v>186</v>
      </c>
      <c r="BF70" s="28">
        <f>_xlfn.XLOOKUP($AZ$10&amp;BF$11&amp;$A70&amp;$B70&amp;$C$10&amp;$D$10,Weekly_Counts_of_Deaths_by_Juri!$D:$D,Weekly_Counts_of_Deaths_by_Juri!$M:$M,,0)</f>
        <v>11</v>
      </c>
      <c r="BI70">
        <f t="shared" si="50"/>
        <v>2021</v>
      </c>
      <c r="BJ70" s="23">
        <f t="shared" si="51"/>
        <v>6</v>
      </c>
      <c r="BK70" s="28">
        <f>_xlfn.XLOOKUP($BJ$10&amp;BK$11&amp;$A70&amp;$B70&amp;$C$10&amp;$D$10,Weekly_Counts_of_Deaths_by_Juri!$D:$D,Weekly_Counts_of_Deaths_by_Juri!$M:$M,,0)</f>
        <v>21</v>
      </c>
      <c r="BL70" s="28">
        <f>_xlfn.XLOOKUP($BJ$10&amp;BL$11&amp;$A70&amp;$B70&amp;$C$10&amp;$D$10,Weekly_Counts_of_Deaths_by_Juri!$D:$D,Weekly_Counts_of_Deaths_by_Juri!$M:$M,,0)</f>
        <v>0</v>
      </c>
      <c r="BM70" s="28">
        <f>_xlfn.XLOOKUP($BJ$10&amp;BM$11&amp;$A70&amp;$B70&amp;$C$10&amp;$D$10,Weekly_Counts_of_Deaths_by_Juri!$D:$D,Weekly_Counts_of_Deaths_by_Juri!$M:$M,,0)</f>
        <v>16</v>
      </c>
      <c r="BN70" s="28">
        <f>_xlfn.XLOOKUP($BJ$10&amp;BN$11&amp;$A70&amp;$B70&amp;$C$10&amp;$D$10,Weekly_Counts_of_Deaths_by_Juri!$D:$D,Weekly_Counts_of_Deaths_by_Juri!$M:$M,,0)</f>
        <v>46</v>
      </c>
      <c r="BO70" s="28">
        <f>_xlfn.XLOOKUP($BJ$10&amp;BO$11&amp;$A70&amp;$B70&amp;$C$10&amp;$D$10,Weekly_Counts_of_Deaths_by_Juri!$D:$D,Weekly_Counts_of_Deaths_by_Juri!$M:$M,,0)</f>
        <v>455</v>
      </c>
      <c r="BP70" s="28">
        <f>_xlfn.XLOOKUP($BJ$10&amp;BP$11&amp;$A70&amp;$B70&amp;$C$10&amp;$D$10,Weekly_Counts_of_Deaths_by_Juri!$D:$D,Weekly_Counts_of_Deaths_by_Juri!$M:$M,,0)</f>
        <v>0</v>
      </c>
      <c r="BS70">
        <f t="shared" si="52"/>
        <v>2021</v>
      </c>
      <c r="BT70" s="23">
        <f t="shared" si="53"/>
        <v>6</v>
      </c>
      <c r="BU70" s="28">
        <f>_xlfn.XLOOKUP($BT$10&amp;BU$11&amp;$A70&amp;$B70&amp;$C$10&amp;$D$10,Weekly_Counts_of_Deaths_by_Juri!$D:$D,Weekly_Counts_of_Deaths_by_Juri!$M:$M,,0)</f>
        <v>61</v>
      </c>
      <c r="BV70" s="28">
        <f>_xlfn.XLOOKUP($BT$10&amp;BV$11&amp;$A70&amp;$B70&amp;$C$10&amp;$D$10,Weekly_Counts_of_Deaths_by_Juri!$D:$D,Weekly_Counts_of_Deaths_by_Juri!$M:$M,,0)</f>
        <v>0</v>
      </c>
      <c r="BW70" s="28">
        <f>_xlfn.XLOOKUP($BT$10&amp;BW$11&amp;$A70&amp;$B70&amp;$C$10&amp;$D$10,Weekly_Counts_of_Deaths_by_Juri!$D:$D,Weekly_Counts_of_Deaths_by_Juri!$M:$M,,0)</f>
        <v>13</v>
      </c>
      <c r="BX70" s="28">
        <f>_xlfn.XLOOKUP($BT$10&amp;BX$11&amp;$A70&amp;$B70&amp;$C$10&amp;$D$10,Weekly_Counts_of_Deaths_by_Juri!$D:$D,Weekly_Counts_of_Deaths_by_Juri!$M:$M,,0)</f>
        <v>49</v>
      </c>
      <c r="BY70" s="28">
        <f>_xlfn.XLOOKUP($BT$10&amp;BY$11&amp;$A70&amp;$B70&amp;$C$10&amp;$D$10,Weekly_Counts_of_Deaths_by_Juri!$D:$D,Weekly_Counts_of_Deaths_by_Juri!$M:$M,,0)</f>
        <v>203</v>
      </c>
      <c r="BZ70" s="28">
        <f>_xlfn.XLOOKUP($BT$10&amp;BZ$11&amp;$A70&amp;$B70&amp;$C$10&amp;$D$10,Weekly_Counts_of_Deaths_by_Juri!$D:$D,Weekly_Counts_of_Deaths_by_Juri!$M:$M,,0)</f>
        <v>0</v>
      </c>
      <c r="CC70">
        <f t="shared" si="54"/>
        <v>2021</v>
      </c>
      <c r="CD70" s="23">
        <f t="shared" si="55"/>
        <v>6</v>
      </c>
      <c r="CE70" s="28">
        <f>_xlfn.XLOOKUP($CD$10&amp;CE$11&amp;$A70&amp;$B70&amp;$C$10&amp;$D$10,Weekly_Counts_of_Deaths_by_Juri!$D:$D,Weekly_Counts_of_Deaths_by_Juri!$M:$M,,0)</f>
        <v>25</v>
      </c>
      <c r="CF70" s="28">
        <f>_xlfn.XLOOKUP($CD$10&amp;CF$11&amp;$A70&amp;$B70&amp;$C$10&amp;$D$10,Weekly_Counts_of_Deaths_by_Juri!$D:$D,Weekly_Counts_of_Deaths_by_Juri!$M:$M,,0)</f>
        <v>0</v>
      </c>
      <c r="CG70" s="28">
        <f>_xlfn.XLOOKUP($CD$10&amp;CG$11&amp;$A70&amp;$B70&amp;$C$10&amp;$D$10,Weekly_Counts_of_Deaths_by_Juri!$D:$D,Weekly_Counts_of_Deaths_by_Juri!$M:$M,,0)</f>
        <v>13</v>
      </c>
      <c r="CH70" s="28">
        <f>_xlfn.XLOOKUP($CD$10&amp;CH$11&amp;$A70&amp;$B70&amp;$C$10&amp;$D$10,Weekly_Counts_of_Deaths_by_Juri!$D:$D,Weekly_Counts_of_Deaths_by_Juri!$M:$M,,0)</f>
        <v>157</v>
      </c>
      <c r="CI70" s="28">
        <f>_xlfn.XLOOKUP($CD$10&amp;CI$11&amp;$A70&amp;$B70&amp;$C$10&amp;$D$10,Weekly_Counts_of_Deaths_by_Juri!$D:$D,Weekly_Counts_of_Deaths_by_Juri!$M:$M,,0)</f>
        <v>287</v>
      </c>
      <c r="CJ70" s="28">
        <f>_xlfn.XLOOKUP($CD$10&amp;CJ$11&amp;$A70&amp;$B70&amp;$C$10&amp;$D$10,Weekly_Counts_of_Deaths_by_Juri!$D:$D,Weekly_Counts_of_Deaths_by_Juri!$M:$M,,0)</f>
        <v>0</v>
      </c>
      <c r="CM70">
        <f t="shared" si="56"/>
        <v>2021</v>
      </c>
      <c r="CN70" s="23">
        <f t="shared" si="57"/>
        <v>6</v>
      </c>
      <c r="CO70" s="28">
        <f>_xlfn.XLOOKUP($CN$10&amp;CO$11&amp;$A70&amp;$B70&amp;$C$10&amp;$D$10,Weekly_Counts_of_Deaths_by_Juri!$D:$D,Weekly_Counts_of_Deaths_by_Juri!$M:$M,,0)</f>
        <v>67</v>
      </c>
      <c r="CP70" s="28">
        <f>_xlfn.XLOOKUP($CN$10&amp;CP$11&amp;$A70&amp;$B70&amp;$C$10&amp;$D$10,Weekly_Counts_of_Deaths_by_Juri!$D:$D,Weekly_Counts_of_Deaths_by_Juri!$M:$M,,0)</f>
        <v>0</v>
      </c>
      <c r="CQ70" s="28">
        <f>_xlfn.XLOOKUP($CN$10&amp;CQ$11&amp;$A70&amp;$B70&amp;$C$10&amp;$D$10,Weekly_Counts_of_Deaths_by_Juri!$D:$D,Weekly_Counts_of_Deaths_by_Juri!$M:$M,,0)</f>
        <v>23</v>
      </c>
      <c r="CR70" s="28">
        <f>_xlfn.XLOOKUP($CN$10&amp;CR$11&amp;$A70&amp;$B70&amp;$C$10&amp;$D$10,Weekly_Counts_of_Deaths_by_Juri!$D:$D,Weekly_Counts_of_Deaths_by_Juri!$M:$M,,0)</f>
        <v>54</v>
      </c>
      <c r="CS70" s="28">
        <f>_xlfn.XLOOKUP($CN$10&amp;CS$11&amp;$A70&amp;$B70&amp;$C$10&amp;$D$10,Weekly_Counts_of_Deaths_by_Juri!$D:$D,Weekly_Counts_of_Deaths_by_Juri!$M:$M,,0)</f>
        <v>225</v>
      </c>
      <c r="CT70" s="28">
        <f>_xlfn.XLOOKUP($CN$10&amp;CT$11&amp;$A70&amp;$B70&amp;$C$10&amp;$D$10,Weekly_Counts_of_Deaths_by_Juri!$D:$D,Weekly_Counts_of_Deaths_by_Juri!$M:$M,,0)</f>
        <v>0</v>
      </c>
      <c r="CW70">
        <f t="shared" si="58"/>
        <v>2021</v>
      </c>
      <c r="CX70" s="23">
        <f t="shared" si="59"/>
        <v>6</v>
      </c>
      <c r="CY70" s="28">
        <f>_xlfn.XLOOKUP($CX$10&amp;CY$11&amp;$A70&amp;$B70&amp;$C$10&amp;$D$10,Weekly_Counts_of_Deaths_by_Juri!$D:$D,Weekly_Counts_of_Deaths_by_Juri!$M:$M,,0)</f>
        <v>0</v>
      </c>
      <c r="CZ70" s="28">
        <f>_xlfn.XLOOKUP($CX$10&amp;CZ$11&amp;$A70&amp;$B70&amp;$C$10&amp;$D$10,Weekly_Counts_of_Deaths_by_Juri!$D:$D,Weekly_Counts_of_Deaths_by_Juri!$M:$M,,0)</f>
        <v>0</v>
      </c>
      <c r="DA70" s="28">
        <f>_xlfn.XLOOKUP($CX$10&amp;DA$11&amp;$A70&amp;$B70&amp;$C$10&amp;$D$10,Weekly_Counts_of_Deaths_by_Juri!$D:$D,Weekly_Counts_of_Deaths_by_Juri!$M:$M,,0)</f>
        <v>0</v>
      </c>
      <c r="DB70" s="28">
        <f>_xlfn.XLOOKUP($CX$10&amp;DB$11&amp;$A70&amp;$B70&amp;$C$10&amp;$D$10,Weekly_Counts_of_Deaths_by_Juri!$D:$D,Weekly_Counts_of_Deaths_by_Juri!$M:$M,,0)</f>
        <v>60</v>
      </c>
      <c r="DC70" s="28">
        <f>_xlfn.XLOOKUP($CX$10&amp;DC$11&amp;$A70&amp;$B70&amp;$C$10&amp;$D$10,Weekly_Counts_of_Deaths_by_Juri!$D:$D,Weekly_Counts_of_Deaths_by_Juri!$M:$M,,0)</f>
        <v>382</v>
      </c>
      <c r="DD70" s="28">
        <f>_xlfn.XLOOKUP($CX$10&amp;DD$11&amp;$A70&amp;$B70&amp;$C$10&amp;$D$10,Weekly_Counts_of_Deaths_by_Juri!$D:$D,Weekly_Counts_of_Deaths_by_Juri!$M:$M,,0)</f>
        <v>0</v>
      </c>
      <c r="DG70">
        <f t="shared" si="60"/>
        <v>2021</v>
      </c>
      <c r="DH70" s="23">
        <f t="shared" si="61"/>
        <v>6</v>
      </c>
      <c r="DI70" s="28">
        <f>_xlfn.XLOOKUP($DH$10&amp;DI$11&amp;$A70&amp;$B70&amp;$C$10&amp;$D$10,Weekly_Counts_of_Deaths_by_Juri!$D:$D,Weekly_Counts_of_Deaths_by_Juri!$M:$M,,0)</f>
        <v>0</v>
      </c>
      <c r="DJ70" s="28">
        <f>_xlfn.XLOOKUP($DH$10&amp;DJ$11&amp;$A70&amp;$B70&amp;$C$10&amp;$D$10,Weekly_Counts_of_Deaths_by_Juri!$D:$D,Weekly_Counts_of_Deaths_by_Juri!$M:$M,,0)</f>
        <v>0</v>
      </c>
      <c r="DK70" s="28">
        <f>_xlfn.XLOOKUP($DH$10&amp;DK$11&amp;$A70&amp;$B70&amp;$C$10&amp;$D$10,Weekly_Counts_of_Deaths_by_Juri!$D:$D,Weekly_Counts_of_Deaths_by_Juri!$M:$M,,0)</f>
        <v>0</v>
      </c>
      <c r="DL70" s="28">
        <f>_xlfn.XLOOKUP($DH$10&amp;DL$11&amp;$A70&amp;$B70&amp;$C$10&amp;$D$10,Weekly_Counts_of_Deaths_by_Juri!$D:$D,Weekly_Counts_of_Deaths_by_Juri!$M:$M,,0)</f>
        <v>20</v>
      </c>
      <c r="DM70" s="28">
        <f>_xlfn.XLOOKUP($DH$10&amp;DM$11&amp;$A70&amp;$B70&amp;$C$10&amp;$D$10,Weekly_Counts_of_Deaths_by_Juri!$D:$D,Weekly_Counts_of_Deaths_by_Juri!$M:$M,,0)</f>
        <v>144</v>
      </c>
      <c r="DN70" s="28">
        <f>_xlfn.XLOOKUP($DH$10&amp;DN$11&amp;$A70&amp;$B70&amp;$C$10&amp;$D$10,Weekly_Counts_of_Deaths_by_Juri!$D:$D,Weekly_Counts_of_Deaths_by_Juri!$M:$M,,0)</f>
        <v>0</v>
      </c>
      <c r="DQ70">
        <f t="shared" si="62"/>
        <v>2021</v>
      </c>
      <c r="DR70" s="23">
        <f t="shared" si="63"/>
        <v>6</v>
      </c>
      <c r="DS70" s="28">
        <f>_xlfn.XLOOKUP($DR$10&amp;DS$11&amp;$A70&amp;$B70&amp;$C$10&amp;$D$10,Weekly_Counts_of_Deaths_by_Juri!$D:$D,Weekly_Counts_of_Deaths_by_Juri!$M:$M,,0)</f>
        <v>26</v>
      </c>
      <c r="DT70" s="28">
        <f>_xlfn.XLOOKUP($DR$10&amp;DT$11&amp;$A70&amp;$B70&amp;$C$10&amp;$D$10,Weekly_Counts_of_Deaths_by_Juri!$D:$D,Weekly_Counts_of_Deaths_by_Juri!$M:$M,,0)</f>
        <v>0</v>
      </c>
      <c r="DU70" s="28">
        <f>_xlfn.XLOOKUP($DR$10&amp;DU$11&amp;$A70&amp;$B70&amp;$C$10&amp;$D$10,Weekly_Counts_of_Deaths_by_Juri!$D:$D,Weekly_Counts_of_Deaths_by_Juri!$M:$M,,0)</f>
        <v>12</v>
      </c>
      <c r="DV70" s="28">
        <f>_xlfn.XLOOKUP($DR$10&amp;DV$11&amp;$A70&amp;$B70&amp;$C$10&amp;$D$10,Weekly_Counts_of_Deaths_by_Juri!$D:$D,Weekly_Counts_of_Deaths_by_Juri!$M:$M,,0)</f>
        <v>80</v>
      </c>
      <c r="DW70" s="28">
        <f>_xlfn.XLOOKUP($DR$10&amp;DW$11&amp;$A70&amp;$B70&amp;$C$10&amp;$D$10,Weekly_Counts_of_Deaths_by_Juri!$D:$D,Weekly_Counts_of_Deaths_by_Juri!$M:$M,,0)</f>
        <v>216</v>
      </c>
      <c r="DX70" s="28">
        <f>_xlfn.XLOOKUP($DR$10&amp;DX$11&amp;$A70&amp;$B70&amp;$C$10&amp;$D$10,Weekly_Counts_of_Deaths_by_Juri!$D:$D,Weekly_Counts_of_Deaths_by_Juri!$M:$M,,0)</f>
        <v>0</v>
      </c>
    </row>
    <row r="71" spans="1:128" x14ac:dyDescent="0.45">
      <c r="A71">
        <v>2021</v>
      </c>
      <c r="B71">
        <f t="shared" si="64"/>
        <v>7</v>
      </c>
      <c r="C71" s="28">
        <f>_xlfn.XLOOKUP($B$10&amp;C$11&amp;$A71&amp;$B71&amp;$C$10&amp;$D$10,Weekly_Counts_of_Deaths_by_Juri!$D:$D,Weekly_Counts_of_Deaths_by_Juri!$M:$M,,0)</f>
        <v>2324</v>
      </c>
      <c r="D71" s="28">
        <f>_xlfn.XLOOKUP($B$10&amp;D$11&amp;$A71&amp;$B71&amp;$C$10&amp;$D$10,Weekly_Counts_of_Deaths_by_Juri!$D:$D,Weekly_Counts_of_Deaths_by_Juri!$M:$M,,0)</f>
        <v>112</v>
      </c>
      <c r="E71" s="28">
        <f>_xlfn.XLOOKUP($B$10&amp;E$11&amp;$A71&amp;$B71&amp;$C$10&amp;$D$10,Weekly_Counts_of_Deaths_by_Juri!$D:$D,Weekly_Counts_of_Deaths_by_Juri!$M:$M,,0)</f>
        <v>496</v>
      </c>
      <c r="F71" s="28">
        <f>_xlfn.XLOOKUP($B$10&amp;F$11&amp;$A71&amp;$B71&amp;$C$10&amp;$D$10,Weekly_Counts_of_Deaths_by_Juri!$D:$D,Weekly_Counts_of_Deaths_by_Juri!$M:$M,,0)</f>
        <v>1573</v>
      </c>
      <c r="G71" s="28">
        <f>_xlfn.XLOOKUP($B$10&amp;G$11&amp;$A71&amp;$B71&amp;$C$10&amp;$D$10,Weekly_Counts_of_Deaths_by_Juri!$D:$D,Weekly_Counts_of_Deaths_by_Juri!$M:$M,,0)</f>
        <v>6219</v>
      </c>
      <c r="H71" s="28">
        <f>_xlfn.XLOOKUP($B$10&amp;H$11&amp;$A71&amp;$B71&amp;$C$10&amp;$D$10,Weekly_Counts_of_Deaths_by_Juri!$D:$D,Weekly_Counts_of_Deaths_by_Juri!$M:$M,,0)</f>
        <v>80</v>
      </c>
      <c r="K71">
        <f t="shared" si="40"/>
        <v>2021</v>
      </c>
      <c r="L71" s="23">
        <f t="shared" si="41"/>
        <v>7</v>
      </c>
      <c r="M71" s="28">
        <f>_xlfn.XLOOKUP($L$10&amp;M$11&amp;$A71&amp;$B71&amp;$C$10&amp;$D$10,Weekly_Counts_of_Deaths_by_Juri!$D:$D,Weekly_Counts_of_Deaths_by_Juri!$M:$M,,0)</f>
        <v>820</v>
      </c>
      <c r="N71" s="28">
        <f>_xlfn.XLOOKUP($L$10&amp;N$11&amp;$A71&amp;$B71&amp;$C$10&amp;$D$10,Weekly_Counts_of_Deaths_by_Juri!$D:$D,Weekly_Counts_of_Deaths_by_Juri!$M:$M,,0)</f>
        <v>0</v>
      </c>
      <c r="O71" s="28">
        <f>_xlfn.XLOOKUP($L$10&amp;O$11&amp;$A71&amp;$B71&amp;$C$10&amp;$D$10,Weekly_Counts_of_Deaths_by_Juri!$D:$D,Weekly_Counts_of_Deaths_by_Juri!$M:$M,,0)</f>
        <v>197</v>
      </c>
      <c r="P71" s="28">
        <f>_xlfn.XLOOKUP($L$10&amp;P$11&amp;$A71&amp;$B71&amp;$C$10&amp;$D$10,Weekly_Counts_of_Deaths_by_Juri!$D:$D,Weekly_Counts_of_Deaths_by_Juri!$M:$M,,0)</f>
        <v>100</v>
      </c>
      <c r="Q71" s="28">
        <f>_xlfn.XLOOKUP($L$10&amp;Q$11&amp;$A71&amp;$B71&amp;$C$10&amp;$D$10,Weekly_Counts_of_Deaths_by_Juri!$D:$D,Weekly_Counts_of_Deaths_by_Juri!$M:$M,,0)</f>
        <v>513</v>
      </c>
      <c r="R71" s="28">
        <f>_xlfn.XLOOKUP($L$10&amp;R$11&amp;$A71&amp;$B71&amp;$C$10&amp;$D$10,Weekly_Counts_of_Deaths_by_Juri!$D:$D,Weekly_Counts_of_Deaths_by_Juri!$M:$M,,0)</f>
        <v>22</v>
      </c>
      <c r="S71" s="28"/>
      <c r="T71" s="28"/>
      <c r="U71">
        <f t="shared" si="42"/>
        <v>2021</v>
      </c>
      <c r="V71" s="23">
        <f t="shared" si="43"/>
        <v>7</v>
      </c>
      <c r="W71" s="28">
        <f>_xlfn.XLOOKUP($V$10&amp;W$11&amp;$A71&amp;$B71&amp;$C$10&amp;$D$10,Weekly_Counts_of_Deaths_by_Juri!$D:$D,Weekly_Counts_of_Deaths_by_Juri!$M:$M,,0)</f>
        <v>636</v>
      </c>
      <c r="X71" s="28">
        <f>_xlfn.XLOOKUP($V$10&amp;X$11&amp;$A71&amp;$B71&amp;$C$10&amp;$D$10,Weekly_Counts_of_Deaths_by_Juri!$D:$D,Weekly_Counts_of_Deaths_by_Juri!$M:$M,,0)</f>
        <v>0</v>
      </c>
      <c r="Y71" s="28">
        <f>_xlfn.XLOOKUP($V$10&amp;Y$11&amp;$A71&amp;$B71&amp;$C$10&amp;$D$10,Weekly_Counts_of_Deaths_by_Juri!$D:$D,Weekly_Counts_of_Deaths_by_Juri!$M:$M,,0)</f>
        <v>40</v>
      </c>
      <c r="Z71" s="28">
        <f>_xlfn.XLOOKUP($V$10&amp;Z$11&amp;$A71&amp;$B71&amp;$C$10&amp;$D$10,Weekly_Counts_of_Deaths_by_Juri!$D:$D,Weekly_Counts_of_Deaths_by_Juri!$M:$M,,0)</f>
        <v>168</v>
      </c>
      <c r="AA71" s="28">
        <f>_xlfn.XLOOKUP($V$10&amp;AA$11&amp;$A71&amp;$B71&amp;$C$10&amp;$D$10,Weekly_Counts_of_Deaths_by_Juri!$D:$D,Weekly_Counts_of_Deaths_by_Juri!$M:$M,,0)</f>
        <v>548</v>
      </c>
      <c r="AB71" s="28">
        <f>_xlfn.XLOOKUP($V$10&amp;AB$11&amp;$A71&amp;$B71&amp;$C$10&amp;$D$10,Weekly_Counts_of_Deaths_by_Juri!$D:$D,Weekly_Counts_of_Deaths_by_Juri!$M:$M,,0)</f>
        <v>0</v>
      </c>
      <c r="AE71">
        <f t="shared" si="44"/>
        <v>2021</v>
      </c>
      <c r="AF71" s="23">
        <f t="shared" si="45"/>
        <v>7</v>
      </c>
      <c r="AG71" s="28">
        <f>_xlfn.XLOOKUP($AF$10&amp;AG$11&amp;$A71&amp;$B71&amp;$C$10&amp;$D$10,Weekly_Counts_of_Deaths_by_Juri!$D:$D,Weekly_Counts_of_Deaths_by_Juri!$M:$M,,0)</f>
        <v>182</v>
      </c>
      <c r="AH71" s="28">
        <f>_xlfn.XLOOKUP($AF$10&amp;AH$11&amp;$A71&amp;$B71&amp;$C$10&amp;$D$10,Weekly_Counts_of_Deaths_by_Juri!$D:$D,Weekly_Counts_of_Deaths_by_Juri!$M:$M,,0)</f>
        <v>0</v>
      </c>
      <c r="AI71" s="28">
        <f>_xlfn.XLOOKUP($AF$10&amp;AI$11&amp;$A71&amp;$B71&amp;$C$10&amp;$D$10,Weekly_Counts_of_Deaths_by_Juri!$D:$D,Weekly_Counts_of_Deaths_by_Juri!$M:$M,,0)</f>
        <v>16</v>
      </c>
      <c r="AJ71" s="28">
        <f>_xlfn.XLOOKUP($AF$10&amp;AJ$11&amp;$A71&amp;$B71&amp;$C$10&amp;$D$10,Weekly_Counts_of_Deaths_by_Juri!$D:$D,Weekly_Counts_of_Deaths_by_Juri!$M:$M,,0)</f>
        <v>116</v>
      </c>
      <c r="AK71" s="28">
        <f>_xlfn.XLOOKUP($AF$10&amp;AK$11&amp;$A71&amp;$B71&amp;$C$10&amp;$D$10,Weekly_Counts_of_Deaths_by_Juri!$D:$D,Weekly_Counts_of_Deaths_by_Juri!$M:$M,,0)</f>
        <v>411</v>
      </c>
      <c r="AL71" s="28">
        <f>_xlfn.XLOOKUP($AF$10&amp;AL$11&amp;$A71&amp;$B71&amp;$C$10&amp;$D$10,Weekly_Counts_of_Deaths_by_Juri!$D:$D,Weekly_Counts_of_Deaths_by_Juri!$M:$M,,0)</f>
        <v>0</v>
      </c>
      <c r="AO71">
        <f t="shared" si="46"/>
        <v>2021</v>
      </c>
      <c r="AP71" s="23">
        <f t="shared" si="47"/>
        <v>7</v>
      </c>
      <c r="AQ71" s="28">
        <f>_xlfn.XLOOKUP($AP$10&amp;AQ$11&amp;$A71&amp;$B71&amp;$C$10&amp;$D$10,Weekly_Counts_of_Deaths_by_Juri!$D:$D,Weekly_Counts_of_Deaths_by_Juri!$M:$M,,0)</f>
        <v>53</v>
      </c>
      <c r="AR71" s="28">
        <f>_xlfn.XLOOKUP($AP$10&amp;AR$11&amp;$A71&amp;$B71&amp;$C$10&amp;$D$10,Weekly_Counts_of_Deaths_by_Juri!$D:$D,Weekly_Counts_of_Deaths_by_Juri!$M:$M,,0)</f>
        <v>0</v>
      </c>
      <c r="AS71" s="28">
        <f>_xlfn.XLOOKUP($AP$10&amp;AS$11&amp;$A71&amp;$B71&amp;$C$10&amp;$D$10,Weekly_Counts_of_Deaths_by_Juri!$D:$D,Weekly_Counts_of_Deaths_by_Juri!$M:$M,,0)</f>
        <v>14</v>
      </c>
      <c r="AT71" s="28">
        <f>_xlfn.XLOOKUP($AP$10&amp;AT$11&amp;$A71&amp;$B71&amp;$C$10&amp;$D$10,Weekly_Counts_of_Deaths_by_Juri!$D:$D,Weekly_Counts_of_Deaths_by_Juri!$M:$M,,0)</f>
        <v>53</v>
      </c>
      <c r="AU71" s="28">
        <f>_xlfn.XLOOKUP($AP$10&amp;AU$11&amp;$A71&amp;$B71&amp;$C$10&amp;$D$10,Weekly_Counts_of_Deaths_by_Juri!$D:$D,Weekly_Counts_of_Deaths_by_Juri!$M:$M,,0)</f>
        <v>382</v>
      </c>
      <c r="AV71" s="28">
        <f>_xlfn.XLOOKUP($AP$10&amp;AV$11&amp;$A71&amp;$B71&amp;$C$10&amp;$D$10,Weekly_Counts_of_Deaths_by_Juri!$D:$D,Weekly_Counts_of_Deaths_by_Juri!$M:$M,,0)</f>
        <v>0</v>
      </c>
      <c r="AY71">
        <f t="shared" si="48"/>
        <v>2021</v>
      </c>
      <c r="AZ71" s="23">
        <f t="shared" si="49"/>
        <v>7</v>
      </c>
      <c r="BA71" s="28">
        <f>_xlfn.XLOOKUP($AZ$10&amp;BA$11&amp;$A71&amp;$B71&amp;$C$10&amp;$D$10,Weekly_Counts_of_Deaths_by_Juri!$D:$D,Weekly_Counts_of_Deaths_by_Juri!$M:$M,,0)</f>
        <v>126</v>
      </c>
      <c r="BB71" s="28">
        <f>_xlfn.XLOOKUP($AZ$10&amp;BB$11&amp;$A71&amp;$B71&amp;$C$10&amp;$D$10,Weekly_Counts_of_Deaths_by_Juri!$D:$D,Weekly_Counts_of_Deaths_by_Juri!$M:$M,,0)</f>
        <v>0</v>
      </c>
      <c r="BC71" s="28">
        <f>_xlfn.XLOOKUP($AZ$10&amp;BC$11&amp;$A71&amp;$B71&amp;$C$10&amp;$D$10,Weekly_Counts_of_Deaths_by_Juri!$D:$D,Weekly_Counts_of_Deaths_by_Juri!$M:$M,,0)</f>
        <v>80</v>
      </c>
      <c r="BD71" s="28">
        <f>_xlfn.XLOOKUP($AZ$10&amp;BD$11&amp;$A71&amp;$B71&amp;$C$10&amp;$D$10,Weekly_Counts_of_Deaths_by_Juri!$D:$D,Weekly_Counts_of_Deaths_by_Juri!$M:$M,,0)</f>
        <v>92</v>
      </c>
      <c r="BE71" s="28">
        <f>_xlfn.XLOOKUP($AZ$10&amp;BE$11&amp;$A71&amp;$B71&amp;$C$10&amp;$D$10,Weekly_Counts_of_Deaths_by_Juri!$D:$D,Weekly_Counts_of_Deaths_by_Juri!$M:$M,,0)</f>
        <v>161</v>
      </c>
      <c r="BF71" s="28">
        <f>_xlfn.XLOOKUP($AZ$10&amp;BF$11&amp;$A71&amp;$B71&amp;$C$10&amp;$D$10,Weekly_Counts_of_Deaths_by_Juri!$D:$D,Weekly_Counts_of_Deaths_by_Juri!$M:$M,,0)</f>
        <v>0</v>
      </c>
      <c r="BI71">
        <f t="shared" si="50"/>
        <v>2021</v>
      </c>
      <c r="BJ71" s="23">
        <f t="shared" si="51"/>
        <v>7</v>
      </c>
      <c r="BK71" s="28">
        <f>_xlfn.XLOOKUP($BJ$10&amp;BK$11&amp;$A71&amp;$B71&amp;$C$10&amp;$D$10,Weekly_Counts_of_Deaths_by_Juri!$D:$D,Weekly_Counts_of_Deaths_by_Juri!$M:$M,,0)</f>
        <v>16</v>
      </c>
      <c r="BL71" s="28">
        <f>_xlfn.XLOOKUP($BJ$10&amp;BL$11&amp;$A71&amp;$B71&amp;$C$10&amp;$D$10,Weekly_Counts_of_Deaths_by_Juri!$D:$D,Weekly_Counts_of_Deaths_by_Juri!$M:$M,,0)</f>
        <v>0</v>
      </c>
      <c r="BM71" s="28">
        <f>_xlfn.XLOOKUP($BJ$10&amp;BM$11&amp;$A71&amp;$B71&amp;$C$10&amp;$D$10,Weekly_Counts_of_Deaths_by_Juri!$D:$D,Weekly_Counts_of_Deaths_by_Juri!$M:$M,,0)</f>
        <v>13</v>
      </c>
      <c r="BN71" s="28">
        <f>_xlfn.XLOOKUP($BJ$10&amp;BN$11&amp;$A71&amp;$B71&amp;$C$10&amp;$D$10,Weekly_Counts_of_Deaths_by_Juri!$D:$D,Weekly_Counts_of_Deaths_by_Juri!$M:$M,,0)</f>
        <v>46</v>
      </c>
      <c r="BO71" s="28">
        <f>_xlfn.XLOOKUP($BJ$10&amp;BO$11&amp;$A71&amp;$B71&amp;$C$10&amp;$D$10,Weekly_Counts_of_Deaths_by_Juri!$D:$D,Weekly_Counts_of_Deaths_by_Juri!$M:$M,,0)</f>
        <v>366</v>
      </c>
      <c r="BP71" s="28">
        <f>_xlfn.XLOOKUP($BJ$10&amp;BP$11&amp;$A71&amp;$B71&amp;$C$10&amp;$D$10,Weekly_Counts_of_Deaths_by_Juri!$D:$D,Weekly_Counts_of_Deaths_by_Juri!$M:$M,,0)</f>
        <v>0</v>
      </c>
      <c r="BS71">
        <f t="shared" si="52"/>
        <v>2021</v>
      </c>
      <c r="BT71" s="23">
        <f t="shared" si="53"/>
        <v>7</v>
      </c>
      <c r="BU71" s="28">
        <f>_xlfn.XLOOKUP($BT$10&amp;BU$11&amp;$A71&amp;$B71&amp;$C$10&amp;$D$10,Weekly_Counts_of_Deaths_by_Juri!$D:$D,Weekly_Counts_of_Deaths_by_Juri!$M:$M,,0)</f>
        <v>32</v>
      </c>
      <c r="BV71" s="28">
        <f>_xlfn.XLOOKUP($BT$10&amp;BV$11&amp;$A71&amp;$B71&amp;$C$10&amp;$D$10,Weekly_Counts_of_Deaths_by_Juri!$D:$D,Weekly_Counts_of_Deaths_by_Juri!$M:$M,,0)</f>
        <v>0</v>
      </c>
      <c r="BW71" s="28">
        <f>_xlfn.XLOOKUP($BT$10&amp;BW$11&amp;$A71&amp;$B71&amp;$C$10&amp;$D$10,Weekly_Counts_of_Deaths_by_Juri!$D:$D,Weekly_Counts_of_Deaths_by_Juri!$M:$M,,0)</f>
        <v>0</v>
      </c>
      <c r="BX71" s="28">
        <f>_xlfn.XLOOKUP($BT$10&amp;BX$11&amp;$A71&amp;$B71&amp;$C$10&amp;$D$10,Weekly_Counts_of_Deaths_by_Juri!$D:$D,Weekly_Counts_of_Deaths_by_Juri!$M:$M,,0)</f>
        <v>34</v>
      </c>
      <c r="BY71" s="28">
        <f>_xlfn.XLOOKUP($BT$10&amp;BY$11&amp;$A71&amp;$B71&amp;$C$10&amp;$D$10,Weekly_Counts_of_Deaths_by_Juri!$D:$D,Weekly_Counts_of_Deaths_by_Juri!$M:$M,,0)</f>
        <v>146</v>
      </c>
      <c r="BZ71" s="28">
        <f>_xlfn.XLOOKUP($BT$10&amp;BZ$11&amp;$A71&amp;$B71&amp;$C$10&amp;$D$10,Weekly_Counts_of_Deaths_by_Juri!$D:$D,Weekly_Counts_of_Deaths_by_Juri!$M:$M,,0)</f>
        <v>0</v>
      </c>
      <c r="CC71">
        <f t="shared" si="54"/>
        <v>2021</v>
      </c>
      <c r="CD71" s="23">
        <f t="shared" si="55"/>
        <v>7</v>
      </c>
      <c r="CE71" s="28">
        <f>_xlfn.XLOOKUP($CD$10&amp;CE$11&amp;$A71&amp;$B71&amp;$C$10&amp;$D$10,Weekly_Counts_of_Deaths_by_Juri!$D:$D,Weekly_Counts_of_Deaths_by_Juri!$M:$M,,0)</f>
        <v>19</v>
      </c>
      <c r="CF71" s="28">
        <f>_xlfn.XLOOKUP($CD$10&amp;CF$11&amp;$A71&amp;$B71&amp;$C$10&amp;$D$10,Weekly_Counts_of_Deaths_by_Juri!$D:$D,Weekly_Counts_of_Deaths_by_Juri!$M:$M,,0)</f>
        <v>0</v>
      </c>
      <c r="CG71" s="28">
        <f>_xlfn.XLOOKUP($CD$10&amp;CG$11&amp;$A71&amp;$B71&amp;$C$10&amp;$D$10,Weekly_Counts_of_Deaths_by_Juri!$D:$D,Weekly_Counts_of_Deaths_by_Juri!$M:$M,,0)</f>
        <v>12</v>
      </c>
      <c r="CH71" s="28">
        <f>_xlfn.XLOOKUP($CD$10&amp;CH$11&amp;$A71&amp;$B71&amp;$C$10&amp;$D$10,Weekly_Counts_of_Deaths_by_Juri!$D:$D,Weekly_Counts_of_Deaths_by_Juri!$M:$M,,0)</f>
        <v>133</v>
      </c>
      <c r="CI71" s="28">
        <f>_xlfn.XLOOKUP($CD$10&amp;CI$11&amp;$A71&amp;$B71&amp;$C$10&amp;$D$10,Weekly_Counts_of_Deaths_by_Juri!$D:$D,Weekly_Counts_of_Deaths_by_Juri!$M:$M,,0)</f>
        <v>243</v>
      </c>
      <c r="CJ71" s="28">
        <f>_xlfn.XLOOKUP($CD$10&amp;CJ$11&amp;$A71&amp;$B71&amp;$C$10&amp;$D$10,Weekly_Counts_of_Deaths_by_Juri!$D:$D,Weekly_Counts_of_Deaths_by_Juri!$M:$M,,0)</f>
        <v>0</v>
      </c>
      <c r="CM71">
        <f t="shared" si="56"/>
        <v>2021</v>
      </c>
      <c r="CN71" s="23">
        <f t="shared" si="57"/>
        <v>7</v>
      </c>
      <c r="CO71" s="28">
        <f>_xlfn.XLOOKUP($CN$10&amp;CO$11&amp;$A71&amp;$B71&amp;$C$10&amp;$D$10,Weekly_Counts_of_Deaths_by_Juri!$D:$D,Weekly_Counts_of_Deaths_by_Juri!$M:$M,,0)</f>
        <v>61</v>
      </c>
      <c r="CP71" s="28">
        <f>_xlfn.XLOOKUP($CN$10&amp;CP$11&amp;$A71&amp;$B71&amp;$C$10&amp;$D$10,Weekly_Counts_of_Deaths_by_Juri!$D:$D,Weekly_Counts_of_Deaths_by_Juri!$M:$M,,0)</f>
        <v>0</v>
      </c>
      <c r="CQ71" s="28">
        <f>_xlfn.XLOOKUP($CN$10&amp;CQ$11&amp;$A71&amp;$B71&amp;$C$10&amp;$D$10,Weekly_Counts_of_Deaths_by_Juri!$D:$D,Weekly_Counts_of_Deaths_by_Juri!$M:$M,,0)</f>
        <v>22</v>
      </c>
      <c r="CR71" s="28">
        <f>_xlfn.XLOOKUP($CN$10&amp;CR$11&amp;$A71&amp;$B71&amp;$C$10&amp;$D$10,Weekly_Counts_of_Deaths_by_Juri!$D:$D,Weekly_Counts_of_Deaths_by_Juri!$M:$M,,0)</f>
        <v>48</v>
      </c>
      <c r="CS71" s="28">
        <f>_xlfn.XLOOKUP($CN$10&amp;CS$11&amp;$A71&amp;$B71&amp;$C$10&amp;$D$10,Weekly_Counts_of_Deaths_by_Juri!$D:$D,Weekly_Counts_of_Deaths_by_Juri!$M:$M,,0)</f>
        <v>196</v>
      </c>
      <c r="CT71" s="28">
        <f>_xlfn.XLOOKUP($CN$10&amp;CT$11&amp;$A71&amp;$B71&amp;$C$10&amp;$D$10,Weekly_Counts_of_Deaths_by_Juri!$D:$D,Weekly_Counts_of_Deaths_by_Juri!$M:$M,,0)</f>
        <v>0</v>
      </c>
      <c r="CW71">
        <f t="shared" si="58"/>
        <v>2021</v>
      </c>
      <c r="CX71" s="23">
        <f t="shared" si="59"/>
        <v>7</v>
      </c>
      <c r="CY71" s="28">
        <f>_xlfn.XLOOKUP($CX$10&amp;CY$11&amp;$A71&amp;$B71&amp;$C$10&amp;$D$10,Weekly_Counts_of_Deaths_by_Juri!$D:$D,Weekly_Counts_of_Deaths_by_Juri!$M:$M,,0)</f>
        <v>0</v>
      </c>
      <c r="CZ71" s="28">
        <f>_xlfn.XLOOKUP($CX$10&amp;CZ$11&amp;$A71&amp;$B71&amp;$C$10&amp;$D$10,Weekly_Counts_of_Deaths_by_Juri!$D:$D,Weekly_Counts_of_Deaths_by_Juri!$M:$M,,0)</f>
        <v>0</v>
      </c>
      <c r="DA71" s="28">
        <f>_xlfn.XLOOKUP($CX$10&amp;DA$11&amp;$A71&amp;$B71&amp;$C$10&amp;$D$10,Weekly_Counts_of_Deaths_by_Juri!$D:$D,Weekly_Counts_of_Deaths_by_Juri!$M:$M,,0)</f>
        <v>0</v>
      </c>
      <c r="DB71" s="28">
        <f>_xlfn.XLOOKUP($CX$10&amp;DB$11&amp;$A71&amp;$B71&amp;$C$10&amp;$D$10,Weekly_Counts_of_Deaths_by_Juri!$D:$D,Weekly_Counts_of_Deaths_by_Juri!$M:$M,,0)</f>
        <v>50</v>
      </c>
      <c r="DC71" s="28">
        <f>_xlfn.XLOOKUP($CX$10&amp;DC$11&amp;$A71&amp;$B71&amp;$C$10&amp;$D$10,Weekly_Counts_of_Deaths_by_Juri!$D:$D,Weekly_Counts_of_Deaths_by_Juri!$M:$M,,0)</f>
        <v>317</v>
      </c>
      <c r="DD71" s="28">
        <f>_xlfn.XLOOKUP($CX$10&amp;DD$11&amp;$A71&amp;$B71&amp;$C$10&amp;$D$10,Weekly_Counts_of_Deaths_by_Juri!$D:$D,Weekly_Counts_of_Deaths_by_Juri!$M:$M,,0)</f>
        <v>0</v>
      </c>
      <c r="DG71">
        <f t="shared" si="60"/>
        <v>2021</v>
      </c>
      <c r="DH71" s="23">
        <f t="shared" si="61"/>
        <v>7</v>
      </c>
      <c r="DI71" s="28">
        <f>_xlfn.XLOOKUP($DH$10&amp;DI$11&amp;$A71&amp;$B71&amp;$C$10&amp;$D$10,Weekly_Counts_of_Deaths_by_Juri!$D:$D,Weekly_Counts_of_Deaths_by_Juri!$M:$M,,0)</f>
        <v>0</v>
      </c>
      <c r="DJ71" s="28">
        <f>_xlfn.XLOOKUP($DH$10&amp;DJ$11&amp;$A71&amp;$B71&amp;$C$10&amp;$D$10,Weekly_Counts_of_Deaths_by_Juri!$D:$D,Weekly_Counts_of_Deaths_by_Juri!$M:$M,,0)</f>
        <v>0</v>
      </c>
      <c r="DK71" s="28">
        <f>_xlfn.XLOOKUP($DH$10&amp;DK$11&amp;$A71&amp;$B71&amp;$C$10&amp;$D$10,Weekly_Counts_of_Deaths_by_Juri!$D:$D,Weekly_Counts_of_Deaths_by_Juri!$M:$M,,0)</f>
        <v>0</v>
      </c>
      <c r="DL71" s="28">
        <f>_xlfn.XLOOKUP($DH$10&amp;DL$11&amp;$A71&amp;$B71&amp;$C$10&amp;$D$10,Weekly_Counts_of_Deaths_by_Juri!$D:$D,Weekly_Counts_of_Deaths_by_Juri!$M:$M,,0)</f>
        <v>27</v>
      </c>
      <c r="DM71" s="28">
        <f>_xlfn.XLOOKUP($DH$10&amp;DM$11&amp;$A71&amp;$B71&amp;$C$10&amp;$D$10,Weekly_Counts_of_Deaths_by_Juri!$D:$D,Weekly_Counts_of_Deaths_by_Juri!$M:$M,,0)</f>
        <v>103</v>
      </c>
      <c r="DN71" s="28">
        <f>_xlfn.XLOOKUP($DH$10&amp;DN$11&amp;$A71&amp;$B71&amp;$C$10&amp;$D$10,Weekly_Counts_of_Deaths_by_Juri!$D:$D,Weekly_Counts_of_Deaths_by_Juri!$M:$M,,0)</f>
        <v>0</v>
      </c>
      <c r="DQ71">
        <f t="shared" si="62"/>
        <v>2021</v>
      </c>
      <c r="DR71" s="23">
        <f t="shared" si="63"/>
        <v>7</v>
      </c>
      <c r="DS71" s="28">
        <f>_xlfn.XLOOKUP($DR$10&amp;DS$11&amp;$A71&amp;$B71&amp;$C$10&amp;$D$10,Weekly_Counts_of_Deaths_by_Juri!$D:$D,Weekly_Counts_of_Deaths_by_Juri!$M:$M,,0)</f>
        <v>23</v>
      </c>
      <c r="DT71" s="28">
        <f>_xlfn.XLOOKUP($DR$10&amp;DT$11&amp;$A71&amp;$B71&amp;$C$10&amp;$D$10,Weekly_Counts_of_Deaths_by_Juri!$D:$D,Weekly_Counts_of_Deaths_by_Juri!$M:$M,,0)</f>
        <v>0</v>
      </c>
      <c r="DU71" s="28">
        <f>_xlfn.XLOOKUP($DR$10&amp;DU$11&amp;$A71&amp;$B71&amp;$C$10&amp;$D$10,Weekly_Counts_of_Deaths_by_Juri!$D:$D,Weekly_Counts_of_Deaths_by_Juri!$M:$M,,0)</f>
        <v>0</v>
      </c>
      <c r="DV71" s="28">
        <f>_xlfn.XLOOKUP($DR$10&amp;DV$11&amp;$A71&amp;$B71&amp;$C$10&amp;$D$10,Weekly_Counts_of_Deaths_by_Juri!$D:$D,Weekly_Counts_of_Deaths_by_Juri!$M:$M,,0)</f>
        <v>77</v>
      </c>
      <c r="DW71" s="28">
        <f>_xlfn.XLOOKUP($DR$10&amp;DW$11&amp;$A71&amp;$B71&amp;$C$10&amp;$D$10,Weekly_Counts_of_Deaths_by_Juri!$D:$D,Weekly_Counts_of_Deaths_by_Juri!$M:$M,,0)</f>
        <v>162</v>
      </c>
      <c r="DX71" s="28">
        <f>_xlfn.XLOOKUP($DR$10&amp;DX$11&amp;$A71&amp;$B71&amp;$C$10&amp;$D$10,Weekly_Counts_of_Deaths_by_Juri!$D:$D,Weekly_Counts_of_Deaths_by_Juri!$M:$M,,0)</f>
        <v>0</v>
      </c>
    </row>
    <row r="72" spans="1:128" x14ac:dyDescent="0.45">
      <c r="A72">
        <v>2021</v>
      </c>
      <c r="B72">
        <f t="shared" si="64"/>
        <v>8</v>
      </c>
      <c r="C72" s="28">
        <f>_xlfn.XLOOKUP($B$10&amp;C$11&amp;$A72&amp;$B72&amp;$C$10&amp;$D$10,Weekly_Counts_of_Deaths_by_Juri!$D:$D,Weekly_Counts_of_Deaths_by_Juri!$M:$M,,0)</f>
        <v>1773</v>
      </c>
      <c r="D72" s="28">
        <f>_xlfn.XLOOKUP($B$10&amp;D$11&amp;$A72&amp;$B72&amp;$C$10&amp;$D$10,Weekly_Counts_of_Deaths_by_Juri!$D:$D,Weekly_Counts_of_Deaths_by_Juri!$M:$M,,0)</f>
        <v>90</v>
      </c>
      <c r="E72" s="28">
        <f>_xlfn.XLOOKUP($B$10&amp;E$11&amp;$A72&amp;$B72&amp;$C$10&amp;$D$10,Weekly_Counts_of_Deaths_by_Juri!$D:$D,Weekly_Counts_of_Deaths_by_Juri!$M:$M,,0)</f>
        <v>410</v>
      </c>
      <c r="F72" s="28">
        <f>_xlfn.XLOOKUP($B$10&amp;F$11&amp;$A72&amp;$B72&amp;$C$10&amp;$D$10,Weekly_Counts_of_Deaths_by_Juri!$D:$D,Weekly_Counts_of_Deaths_by_Juri!$M:$M,,0)</f>
        <v>1291</v>
      </c>
      <c r="G72" s="28">
        <f>_xlfn.XLOOKUP($B$10&amp;G$11&amp;$A72&amp;$B72&amp;$C$10&amp;$D$10,Weekly_Counts_of_Deaths_by_Juri!$D:$D,Weekly_Counts_of_Deaths_by_Juri!$M:$M,,0)</f>
        <v>4999</v>
      </c>
      <c r="H72" s="28">
        <f>_xlfn.XLOOKUP($B$10&amp;H$11&amp;$A72&amp;$B72&amp;$C$10&amp;$D$10,Weekly_Counts_of_Deaths_by_Juri!$D:$D,Weekly_Counts_of_Deaths_by_Juri!$M:$M,,0)</f>
        <v>72</v>
      </c>
      <c r="K72">
        <f t="shared" si="40"/>
        <v>2021</v>
      </c>
      <c r="L72" s="23">
        <f t="shared" si="41"/>
        <v>8</v>
      </c>
      <c r="M72" s="28">
        <f>_xlfn.XLOOKUP($L$10&amp;M$11&amp;$A72&amp;$B72&amp;$C$10&amp;$D$10,Weekly_Counts_of_Deaths_by_Juri!$D:$D,Weekly_Counts_of_Deaths_by_Juri!$M:$M,,0)</f>
        <v>585</v>
      </c>
      <c r="N72" s="28">
        <f>_xlfn.XLOOKUP($L$10&amp;N$11&amp;$A72&amp;$B72&amp;$C$10&amp;$D$10,Weekly_Counts_of_Deaths_by_Juri!$D:$D,Weekly_Counts_of_Deaths_by_Juri!$M:$M,,0)</f>
        <v>0</v>
      </c>
      <c r="O72" s="28">
        <f>_xlfn.XLOOKUP($L$10&amp;O$11&amp;$A72&amp;$B72&amp;$C$10&amp;$D$10,Weekly_Counts_of_Deaths_by_Juri!$D:$D,Weekly_Counts_of_Deaths_by_Juri!$M:$M,,0)</f>
        <v>162</v>
      </c>
      <c r="P72" s="28">
        <f>_xlfn.XLOOKUP($L$10&amp;P$11&amp;$A72&amp;$B72&amp;$C$10&amp;$D$10,Weekly_Counts_of_Deaths_by_Juri!$D:$D,Weekly_Counts_of_Deaths_by_Juri!$M:$M,,0)</f>
        <v>73</v>
      </c>
      <c r="Q72" s="28">
        <f>_xlfn.XLOOKUP($L$10&amp;Q$11&amp;$A72&amp;$B72&amp;$C$10&amp;$D$10,Weekly_Counts_of_Deaths_by_Juri!$D:$D,Weekly_Counts_of_Deaths_by_Juri!$M:$M,,0)</f>
        <v>340</v>
      </c>
      <c r="R72" s="28">
        <f>_xlfn.XLOOKUP($L$10&amp;R$11&amp;$A72&amp;$B72&amp;$C$10&amp;$D$10,Weekly_Counts_of_Deaths_by_Juri!$D:$D,Weekly_Counts_of_Deaths_by_Juri!$M:$M,,0)</f>
        <v>19</v>
      </c>
      <c r="S72" s="28"/>
      <c r="T72" s="28"/>
      <c r="U72">
        <f t="shared" si="42"/>
        <v>2021</v>
      </c>
      <c r="V72" s="23">
        <f t="shared" si="43"/>
        <v>8</v>
      </c>
      <c r="W72" s="28">
        <f>_xlfn.XLOOKUP($V$10&amp;W$11&amp;$A72&amp;$B72&amp;$C$10&amp;$D$10,Weekly_Counts_of_Deaths_by_Juri!$D:$D,Weekly_Counts_of_Deaths_by_Juri!$M:$M,,0)</f>
        <v>478</v>
      </c>
      <c r="X72" s="28">
        <f>_xlfn.XLOOKUP($V$10&amp;X$11&amp;$A72&amp;$B72&amp;$C$10&amp;$D$10,Weekly_Counts_of_Deaths_by_Juri!$D:$D,Weekly_Counts_of_Deaths_by_Juri!$M:$M,,0)</f>
        <v>0</v>
      </c>
      <c r="Y72" s="28">
        <f>_xlfn.XLOOKUP($V$10&amp;Y$11&amp;$A72&amp;$B72&amp;$C$10&amp;$D$10,Weekly_Counts_of_Deaths_by_Juri!$D:$D,Weekly_Counts_of_Deaths_by_Juri!$M:$M,,0)</f>
        <v>38</v>
      </c>
      <c r="Z72" s="28">
        <f>_xlfn.XLOOKUP($V$10&amp;Z$11&amp;$A72&amp;$B72&amp;$C$10&amp;$D$10,Weekly_Counts_of_Deaths_by_Juri!$D:$D,Weekly_Counts_of_Deaths_by_Juri!$M:$M,,0)</f>
        <v>129</v>
      </c>
      <c r="AA72" s="28">
        <f>_xlfn.XLOOKUP($V$10&amp;AA$11&amp;$A72&amp;$B72&amp;$C$10&amp;$D$10,Weekly_Counts_of_Deaths_by_Juri!$D:$D,Weekly_Counts_of_Deaths_by_Juri!$M:$M,,0)</f>
        <v>452</v>
      </c>
      <c r="AB72" s="28">
        <f>_xlfn.XLOOKUP($V$10&amp;AB$11&amp;$A72&amp;$B72&amp;$C$10&amp;$D$10,Weekly_Counts_of_Deaths_by_Juri!$D:$D,Weekly_Counts_of_Deaths_by_Juri!$M:$M,,0)</f>
        <v>0</v>
      </c>
      <c r="AE72">
        <f t="shared" si="44"/>
        <v>2021</v>
      </c>
      <c r="AF72" s="23">
        <f t="shared" si="45"/>
        <v>8</v>
      </c>
      <c r="AG72" s="28">
        <f>_xlfn.XLOOKUP($AF$10&amp;AG$11&amp;$A72&amp;$B72&amp;$C$10&amp;$D$10,Weekly_Counts_of_Deaths_by_Juri!$D:$D,Weekly_Counts_of_Deaths_by_Juri!$M:$M,,0)</f>
        <v>140</v>
      </c>
      <c r="AH72" s="28">
        <f>_xlfn.XLOOKUP($AF$10&amp;AH$11&amp;$A72&amp;$B72&amp;$C$10&amp;$D$10,Weekly_Counts_of_Deaths_by_Juri!$D:$D,Weekly_Counts_of_Deaths_by_Juri!$M:$M,,0)</f>
        <v>0</v>
      </c>
      <c r="AI72" s="28">
        <f>_xlfn.XLOOKUP($AF$10&amp;AI$11&amp;$A72&amp;$B72&amp;$C$10&amp;$D$10,Weekly_Counts_of_Deaths_by_Juri!$D:$D,Weekly_Counts_of_Deaths_by_Juri!$M:$M,,0)</f>
        <v>0</v>
      </c>
      <c r="AJ72" s="28">
        <f>_xlfn.XLOOKUP($AF$10&amp;AJ$11&amp;$A72&amp;$B72&amp;$C$10&amp;$D$10,Weekly_Counts_of_Deaths_by_Juri!$D:$D,Weekly_Counts_of_Deaths_by_Juri!$M:$M,,0)</f>
        <v>106</v>
      </c>
      <c r="AK72" s="28">
        <f>_xlfn.XLOOKUP($AF$10&amp;AK$11&amp;$A72&amp;$B72&amp;$C$10&amp;$D$10,Weekly_Counts_of_Deaths_by_Juri!$D:$D,Weekly_Counts_of_Deaths_by_Juri!$M:$M,,0)</f>
        <v>342</v>
      </c>
      <c r="AL72" s="28">
        <f>_xlfn.XLOOKUP($AF$10&amp;AL$11&amp;$A72&amp;$B72&amp;$C$10&amp;$D$10,Weekly_Counts_of_Deaths_by_Juri!$D:$D,Weekly_Counts_of_Deaths_by_Juri!$M:$M,,0)</f>
        <v>0</v>
      </c>
      <c r="AO72">
        <f t="shared" si="46"/>
        <v>2021</v>
      </c>
      <c r="AP72" s="23">
        <f t="shared" si="47"/>
        <v>8</v>
      </c>
      <c r="AQ72" s="28">
        <f>_xlfn.XLOOKUP($AP$10&amp;AQ$11&amp;$A72&amp;$B72&amp;$C$10&amp;$D$10,Weekly_Counts_of_Deaths_by_Juri!$D:$D,Weekly_Counts_of_Deaths_by_Juri!$M:$M,,0)</f>
        <v>35</v>
      </c>
      <c r="AR72" s="28">
        <f>_xlfn.XLOOKUP($AP$10&amp;AR$11&amp;$A72&amp;$B72&amp;$C$10&amp;$D$10,Weekly_Counts_of_Deaths_by_Juri!$D:$D,Weekly_Counts_of_Deaths_by_Juri!$M:$M,,0)</f>
        <v>0</v>
      </c>
      <c r="AS72" s="28">
        <f>_xlfn.XLOOKUP($AP$10&amp;AS$11&amp;$A72&amp;$B72&amp;$C$10&amp;$D$10,Weekly_Counts_of_Deaths_by_Juri!$D:$D,Weekly_Counts_of_Deaths_by_Juri!$M:$M,,0)</f>
        <v>22</v>
      </c>
      <c r="AT72" s="28">
        <f>_xlfn.XLOOKUP($AP$10&amp;AT$11&amp;$A72&amp;$B72&amp;$C$10&amp;$D$10,Weekly_Counts_of_Deaths_by_Juri!$D:$D,Weekly_Counts_of_Deaths_by_Juri!$M:$M,,0)</f>
        <v>41</v>
      </c>
      <c r="AU72" s="28">
        <f>_xlfn.XLOOKUP($AP$10&amp;AU$11&amp;$A72&amp;$B72&amp;$C$10&amp;$D$10,Weekly_Counts_of_Deaths_by_Juri!$D:$D,Weekly_Counts_of_Deaths_by_Juri!$M:$M,,0)</f>
        <v>277</v>
      </c>
      <c r="AV72" s="28">
        <f>_xlfn.XLOOKUP($AP$10&amp;AV$11&amp;$A72&amp;$B72&amp;$C$10&amp;$D$10,Weekly_Counts_of_Deaths_by_Juri!$D:$D,Weekly_Counts_of_Deaths_by_Juri!$M:$M,,0)</f>
        <v>0</v>
      </c>
      <c r="AY72">
        <f t="shared" si="48"/>
        <v>2021</v>
      </c>
      <c r="AZ72" s="23">
        <f t="shared" si="49"/>
        <v>8</v>
      </c>
      <c r="BA72" s="28">
        <f>_xlfn.XLOOKUP($AZ$10&amp;BA$11&amp;$A72&amp;$B72&amp;$C$10&amp;$D$10,Weekly_Counts_of_Deaths_by_Juri!$D:$D,Weekly_Counts_of_Deaths_by_Juri!$M:$M,,0)</f>
        <v>136</v>
      </c>
      <c r="BB72" s="28">
        <f>_xlfn.XLOOKUP($AZ$10&amp;BB$11&amp;$A72&amp;$B72&amp;$C$10&amp;$D$10,Weekly_Counts_of_Deaths_by_Juri!$D:$D,Weekly_Counts_of_Deaths_by_Juri!$M:$M,,0)</f>
        <v>0</v>
      </c>
      <c r="BC72" s="28">
        <f>_xlfn.XLOOKUP($AZ$10&amp;BC$11&amp;$A72&amp;$B72&amp;$C$10&amp;$D$10,Weekly_Counts_of_Deaths_by_Juri!$D:$D,Weekly_Counts_of_Deaths_by_Juri!$M:$M,,0)</f>
        <v>65</v>
      </c>
      <c r="BD72" s="28">
        <f>_xlfn.XLOOKUP($AZ$10&amp;BD$11&amp;$A72&amp;$B72&amp;$C$10&amp;$D$10,Weekly_Counts_of_Deaths_by_Juri!$D:$D,Weekly_Counts_of_Deaths_by_Juri!$M:$M,,0)</f>
        <v>81</v>
      </c>
      <c r="BE72" s="28">
        <f>_xlfn.XLOOKUP($AZ$10&amp;BE$11&amp;$A72&amp;$B72&amp;$C$10&amp;$D$10,Weekly_Counts_of_Deaths_by_Juri!$D:$D,Weekly_Counts_of_Deaths_by_Juri!$M:$M,,0)</f>
        <v>165</v>
      </c>
      <c r="BF72" s="28">
        <f>_xlfn.XLOOKUP($AZ$10&amp;BF$11&amp;$A72&amp;$B72&amp;$C$10&amp;$D$10,Weekly_Counts_of_Deaths_by_Juri!$D:$D,Weekly_Counts_of_Deaths_by_Juri!$M:$M,,0)</f>
        <v>11</v>
      </c>
      <c r="BI72">
        <f t="shared" si="50"/>
        <v>2021</v>
      </c>
      <c r="BJ72" s="23">
        <f t="shared" si="51"/>
        <v>8</v>
      </c>
      <c r="BK72" s="28">
        <f>_xlfn.XLOOKUP($BJ$10&amp;BK$11&amp;$A72&amp;$B72&amp;$C$10&amp;$D$10,Weekly_Counts_of_Deaths_by_Juri!$D:$D,Weekly_Counts_of_Deaths_by_Juri!$M:$M,,0)</f>
        <v>0</v>
      </c>
      <c r="BL72" s="28">
        <f>_xlfn.XLOOKUP($BJ$10&amp;BL$11&amp;$A72&amp;$B72&amp;$C$10&amp;$D$10,Weekly_Counts_of_Deaths_by_Juri!$D:$D,Weekly_Counts_of_Deaths_by_Juri!$M:$M,,0)</f>
        <v>0</v>
      </c>
      <c r="BM72" s="28">
        <f>_xlfn.XLOOKUP($BJ$10&amp;BM$11&amp;$A72&amp;$B72&amp;$C$10&amp;$D$10,Weekly_Counts_of_Deaths_by_Juri!$D:$D,Weekly_Counts_of_Deaths_by_Juri!$M:$M,,0)</f>
        <v>0</v>
      </c>
      <c r="BN72" s="28">
        <f>_xlfn.XLOOKUP($BJ$10&amp;BN$11&amp;$A72&amp;$B72&amp;$C$10&amp;$D$10,Weekly_Counts_of_Deaths_by_Juri!$D:$D,Weekly_Counts_of_Deaths_by_Juri!$M:$M,,0)</f>
        <v>40</v>
      </c>
      <c r="BO72" s="28">
        <f>_xlfn.XLOOKUP($BJ$10&amp;BO$11&amp;$A72&amp;$B72&amp;$C$10&amp;$D$10,Weekly_Counts_of_Deaths_by_Juri!$D:$D,Weekly_Counts_of_Deaths_by_Juri!$M:$M,,0)</f>
        <v>273</v>
      </c>
      <c r="BP72" s="28">
        <f>_xlfn.XLOOKUP($BJ$10&amp;BP$11&amp;$A72&amp;$B72&amp;$C$10&amp;$D$10,Weekly_Counts_of_Deaths_by_Juri!$D:$D,Weekly_Counts_of_Deaths_by_Juri!$M:$M,,0)</f>
        <v>0</v>
      </c>
      <c r="BS72">
        <f t="shared" si="52"/>
        <v>2021</v>
      </c>
      <c r="BT72" s="23">
        <f t="shared" si="53"/>
        <v>8</v>
      </c>
      <c r="BU72" s="28">
        <f>_xlfn.XLOOKUP($BT$10&amp;BU$11&amp;$A72&amp;$B72&amp;$C$10&amp;$D$10,Weekly_Counts_of_Deaths_by_Juri!$D:$D,Weekly_Counts_of_Deaths_by_Juri!$M:$M,,0)</f>
        <v>43</v>
      </c>
      <c r="BV72" s="28">
        <f>_xlfn.XLOOKUP($BT$10&amp;BV$11&amp;$A72&amp;$B72&amp;$C$10&amp;$D$10,Weekly_Counts_of_Deaths_by_Juri!$D:$D,Weekly_Counts_of_Deaths_by_Juri!$M:$M,,0)</f>
        <v>0</v>
      </c>
      <c r="BW72" s="28">
        <f>_xlfn.XLOOKUP($BT$10&amp;BW$11&amp;$A72&amp;$B72&amp;$C$10&amp;$D$10,Weekly_Counts_of_Deaths_by_Juri!$D:$D,Weekly_Counts_of_Deaths_by_Juri!$M:$M,,0)</f>
        <v>0</v>
      </c>
      <c r="BX72" s="28">
        <f>_xlfn.XLOOKUP($BT$10&amp;BX$11&amp;$A72&amp;$B72&amp;$C$10&amp;$D$10,Weekly_Counts_of_Deaths_by_Juri!$D:$D,Weekly_Counts_of_Deaths_by_Juri!$M:$M,,0)</f>
        <v>32</v>
      </c>
      <c r="BY72" s="28">
        <f>_xlfn.XLOOKUP($BT$10&amp;BY$11&amp;$A72&amp;$B72&amp;$C$10&amp;$D$10,Weekly_Counts_of_Deaths_by_Juri!$D:$D,Weekly_Counts_of_Deaths_by_Juri!$M:$M,,0)</f>
        <v>131</v>
      </c>
      <c r="BZ72" s="28">
        <f>_xlfn.XLOOKUP($BT$10&amp;BZ$11&amp;$A72&amp;$B72&amp;$C$10&amp;$D$10,Weekly_Counts_of_Deaths_by_Juri!$D:$D,Weekly_Counts_of_Deaths_by_Juri!$M:$M,,0)</f>
        <v>0</v>
      </c>
      <c r="CC72">
        <f t="shared" si="54"/>
        <v>2021</v>
      </c>
      <c r="CD72" s="23">
        <f t="shared" si="55"/>
        <v>8</v>
      </c>
      <c r="CE72" s="28">
        <f>_xlfn.XLOOKUP($CD$10&amp;CE$11&amp;$A72&amp;$B72&amp;$C$10&amp;$D$10,Weekly_Counts_of_Deaths_by_Juri!$D:$D,Weekly_Counts_of_Deaths_by_Juri!$M:$M,,0)</f>
        <v>14</v>
      </c>
      <c r="CF72" s="28">
        <f>_xlfn.XLOOKUP($CD$10&amp;CF$11&amp;$A72&amp;$B72&amp;$C$10&amp;$D$10,Weekly_Counts_of_Deaths_by_Juri!$D:$D,Weekly_Counts_of_Deaths_by_Juri!$M:$M,,0)</f>
        <v>0</v>
      </c>
      <c r="CG72" s="28">
        <f>_xlfn.XLOOKUP($CD$10&amp;CG$11&amp;$A72&amp;$B72&amp;$C$10&amp;$D$10,Weekly_Counts_of_Deaths_by_Juri!$D:$D,Weekly_Counts_of_Deaths_by_Juri!$M:$M,,0)</f>
        <v>12</v>
      </c>
      <c r="CH72" s="28">
        <f>_xlfn.XLOOKUP($CD$10&amp;CH$11&amp;$A72&amp;$B72&amp;$C$10&amp;$D$10,Weekly_Counts_of_Deaths_by_Juri!$D:$D,Weekly_Counts_of_Deaths_by_Juri!$M:$M,,0)</f>
        <v>110</v>
      </c>
      <c r="CI72" s="28">
        <f>_xlfn.XLOOKUP($CD$10&amp;CI$11&amp;$A72&amp;$B72&amp;$C$10&amp;$D$10,Weekly_Counts_of_Deaths_by_Juri!$D:$D,Weekly_Counts_of_Deaths_by_Juri!$M:$M,,0)</f>
        <v>178</v>
      </c>
      <c r="CJ72" s="28">
        <f>_xlfn.XLOOKUP($CD$10&amp;CJ$11&amp;$A72&amp;$B72&amp;$C$10&amp;$D$10,Weekly_Counts_of_Deaths_by_Juri!$D:$D,Weekly_Counts_of_Deaths_by_Juri!$M:$M,,0)</f>
        <v>0</v>
      </c>
      <c r="CM72">
        <f t="shared" si="56"/>
        <v>2021</v>
      </c>
      <c r="CN72" s="23">
        <f t="shared" si="57"/>
        <v>8</v>
      </c>
      <c r="CO72" s="28">
        <f>_xlfn.XLOOKUP($CN$10&amp;CO$11&amp;$A72&amp;$B72&amp;$C$10&amp;$D$10,Weekly_Counts_of_Deaths_by_Juri!$D:$D,Weekly_Counts_of_Deaths_by_Juri!$M:$M,,0)</f>
        <v>52</v>
      </c>
      <c r="CP72" s="28">
        <f>_xlfn.XLOOKUP($CN$10&amp;CP$11&amp;$A72&amp;$B72&amp;$C$10&amp;$D$10,Weekly_Counts_of_Deaths_by_Juri!$D:$D,Weekly_Counts_of_Deaths_by_Juri!$M:$M,,0)</f>
        <v>0</v>
      </c>
      <c r="CQ72" s="28">
        <f>_xlfn.XLOOKUP($CN$10&amp;CQ$11&amp;$A72&amp;$B72&amp;$C$10&amp;$D$10,Weekly_Counts_of_Deaths_by_Juri!$D:$D,Weekly_Counts_of_Deaths_by_Juri!$M:$M,,0)</f>
        <v>17</v>
      </c>
      <c r="CR72" s="28">
        <f>_xlfn.XLOOKUP($CN$10&amp;CR$11&amp;$A72&amp;$B72&amp;$C$10&amp;$D$10,Weekly_Counts_of_Deaths_by_Juri!$D:$D,Weekly_Counts_of_Deaths_by_Juri!$M:$M,,0)</f>
        <v>50</v>
      </c>
      <c r="CS72" s="28">
        <f>_xlfn.XLOOKUP($CN$10&amp;CS$11&amp;$A72&amp;$B72&amp;$C$10&amp;$D$10,Weekly_Counts_of_Deaths_by_Juri!$D:$D,Weekly_Counts_of_Deaths_by_Juri!$M:$M,,0)</f>
        <v>183</v>
      </c>
      <c r="CT72" s="28">
        <f>_xlfn.XLOOKUP($CN$10&amp;CT$11&amp;$A72&amp;$B72&amp;$C$10&amp;$D$10,Weekly_Counts_of_Deaths_by_Juri!$D:$D,Weekly_Counts_of_Deaths_by_Juri!$M:$M,,0)</f>
        <v>0</v>
      </c>
      <c r="CW72">
        <f t="shared" si="58"/>
        <v>2021</v>
      </c>
      <c r="CX72" s="23">
        <f t="shared" si="59"/>
        <v>8</v>
      </c>
      <c r="CY72" s="28">
        <f>_xlfn.XLOOKUP($CX$10&amp;CY$11&amp;$A72&amp;$B72&amp;$C$10&amp;$D$10,Weekly_Counts_of_Deaths_by_Juri!$D:$D,Weekly_Counts_of_Deaths_by_Juri!$M:$M,,0)</f>
        <v>0</v>
      </c>
      <c r="CZ72" s="28">
        <f>_xlfn.XLOOKUP($CX$10&amp;CZ$11&amp;$A72&amp;$B72&amp;$C$10&amp;$D$10,Weekly_Counts_of_Deaths_by_Juri!$D:$D,Weekly_Counts_of_Deaths_by_Juri!$M:$M,,0)</f>
        <v>0</v>
      </c>
      <c r="DA72" s="28">
        <f>_xlfn.XLOOKUP($CX$10&amp;DA$11&amp;$A72&amp;$B72&amp;$C$10&amp;$D$10,Weekly_Counts_of_Deaths_by_Juri!$D:$D,Weekly_Counts_of_Deaths_by_Juri!$M:$M,,0)</f>
        <v>0</v>
      </c>
      <c r="DB72" s="28">
        <f>_xlfn.XLOOKUP($CX$10&amp;DB$11&amp;$A72&amp;$B72&amp;$C$10&amp;$D$10,Weekly_Counts_of_Deaths_by_Juri!$D:$D,Weekly_Counts_of_Deaths_by_Juri!$M:$M,,0)</f>
        <v>39</v>
      </c>
      <c r="DC72" s="28">
        <f>_xlfn.XLOOKUP($CX$10&amp;DC$11&amp;$A72&amp;$B72&amp;$C$10&amp;$D$10,Weekly_Counts_of_Deaths_by_Juri!$D:$D,Weekly_Counts_of_Deaths_by_Juri!$M:$M,,0)</f>
        <v>233</v>
      </c>
      <c r="DD72" s="28">
        <f>_xlfn.XLOOKUP($CX$10&amp;DD$11&amp;$A72&amp;$B72&amp;$C$10&amp;$D$10,Weekly_Counts_of_Deaths_by_Juri!$D:$D,Weekly_Counts_of_Deaths_by_Juri!$M:$M,,0)</f>
        <v>0</v>
      </c>
      <c r="DG72">
        <f t="shared" si="60"/>
        <v>2021</v>
      </c>
      <c r="DH72" s="23">
        <f t="shared" si="61"/>
        <v>8</v>
      </c>
      <c r="DI72" s="28">
        <f>_xlfn.XLOOKUP($DH$10&amp;DI$11&amp;$A72&amp;$B72&amp;$C$10&amp;$D$10,Weekly_Counts_of_Deaths_by_Juri!$D:$D,Weekly_Counts_of_Deaths_by_Juri!$M:$M,,0)</f>
        <v>0</v>
      </c>
      <c r="DJ72" s="28">
        <f>_xlfn.XLOOKUP($DH$10&amp;DJ$11&amp;$A72&amp;$B72&amp;$C$10&amp;$D$10,Weekly_Counts_of_Deaths_by_Juri!$D:$D,Weekly_Counts_of_Deaths_by_Juri!$M:$M,,0)</f>
        <v>0</v>
      </c>
      <c r="DK72" s="28">
        <f>_xlfn.XLOOKUP($DH$10&amp;DK$11&amp;$A72&amp;$B72&amp;$C$10&amp;$D$10,Weekly_Counts_of_Deaths_by_Juri!$D:$D,Weekly_Counts_of_Deaths_by_Juri!$M:$M,,0)</f>
        <v>0</v>
      </c>
      <c r="DL72" s="28">
        <f>_xlfn.XLOOKUP($DH$10&amp;DL$11&amp;$A72&amp;$B72&amp;$C$10&amp;$D$10,Weekly_Counts_of_Deaths_by_Juri!$D:$D,Weekly_Counts_of_Deaths_by_Juri!$M:$M,,0)</f>
        <v>17</v>
      </c>
      <c r="DM72" s="28">
        <f>_xlfn.XLOOKUP($DH$10&amp;DM$11&amp;$A72&amp;$B72&amp;$C$10&amp;$D$10,Weekly_Counts_of_Deaths_by_Juri!$D:$D,Weekly_Counts_of_Deaths_by_Juri!$M:$M,,0)</f>
        <v>92</v>
      </c>
      <c r="DN72" s="28">
        <f>_xlfn.XLOOKUP($DH$10&amp;DN$11&amp;$A72&amp;$B72&amp;$C$10&amp;$D$10,Weekly_Counts_of_Deaths_by_Juri!$D:$D,Weekly_Counts_of_Deaths_by_Juri!$M:$M,,0)</f>
        <v>0</v>
      </c>
      <c r="DQ72">
        <f t="shared" si="62"/>
        <v>2021</v>
      </c>
      <c r="DR72" s="23">
        <f t="shared" si="63"/>
        <v>8</v>
      </c>
      <c r="DS72" s="28">
        <f>_xlfn.XLOOKUP($DR$10&amp;DS$11&amp;$A72&amp;$B72&amp;$C$10&amp;$D$10,Weekly_Counts_of_Deaths_by_Juri!$D:$D,Weekly_Counts_of_Deaths_by_Juri!$M:$M,,0)</f>
        <v>0</v>
      </c>
      <c r="DT72" s="28">
        <f>_xlfn.XLOOKUP($DR$10&amp;DT$11&amp;$A72&amp;$B72&amp;$C$10&amp;$D$10,Weekly_Counts_of_Deaths_by_Juri!$D:$D,Weekly_Counts_of_Deaths_by_Juri!$M:$M,,0)</f>
        <v>0</v>
      </c>
      <c r="DU72" s="28">
        <f>_xlfn.XLOOKUP($DR$10&amp;DU$11&amp;$A72&amp;$B72&amp;$C$10&amp;$D$10,Weekly_Counts_of_Deaths_by_Juri!$D:$D,Weekly_Counts_of_Deaths_by_Juri!$M:$M,,0)</f>
        <v>0</v>
      </c>
      <c r="DV72" s="28">
        <f>_xlfn.XLOOKUP($DR$10&amp;DV$11&amp;$A72&amp;$B72&amp;$C$10&amp;$D$10,Weekly_Counts_of_Deaths_by_Juri!$D:$D,Weekly_Counts_of_Deaths_by_Juri!$M:$M,,0)</f>
        <v>68</v>
      </c>
      <c r="DW72" s="28">
        <f>_xlfn.XLOOKUP($DR$10&amp;DW$11&amp;$A72&amp;$B72&amp;$C$10&amp;$D$10,Weekly_Counts_of_Deaths_by_Juri!$D:$D,Weekly_Counts_of_Deaths_by_Juri!$M:$M,,0)</f>
        <v>145</v>
      </c>
      <c r="DX72" s="28">
        <f>_xlfn.XLOOKUP($DR$10&amp;DX$11&amp;$A72&amp;$B72&amp;$C$10&amp;$D$10,Weekly_Counts_of_Deaths_by_Juri!$D:$D,Weekly_Counts_of_Deaths_by_Juri!$M:$M,,0)</f>
        <v>0</v>
      </c>
    </row>
    <row r="73" spans="1:128" x14ac:dyDescent="0.45">
      <c r="A73">
        <v>2021</v>
      </c>
      <c r="B73">
        <f t="shared" si="64"/>
        <v>9</v>
      </c>
      <c r="C73" s="28">
        <f>_xlfn.XLOOKUP($B$10&amp;C$11&amp;$A73&amp;$B73&amp;$C$10&amp;$D$10,Weekly_Counts_of_Deaths_by_Juri!$D:$D,Weekly_Counts_of_Deaths_by_Juri!$M:$M,,0)</f>
        <v>1379</v>
      </c>
      <c r="D73" s="28">
        <f>_xlfn.XLOOKUP($B$10&amp;D$11&amp;$A73&amp;$B73&amp;$C$10&amp;$D$10,Weekly_Counts_of_Deaths_by_Juri!$D:$D,Weekly_Counts_of_Deaths_by_Juri!$M:$M,,0)</f>
        <v>59</v>
      </c>
      <c r="E73" s="28">
        <f>_xlfn.XLOOKUP($B$10&amp;E$11&amp;$A73&amp;$B73&amp;$C$10&amp;$D$10,Weekly_Counts_of_Deaths_by_Juri!$D:$D,Weekly_Counts_of_Deaths_by_Juri!$M:$M,,0)</f>
        <v>308</v>
      </c>
      <c r="F73" s="28">
        <f>_xlfn.XLOOKUP($B$10&amp;F$11&amp;$A73&amp;$B73&amp;$C$10&amp;$D$10,Weekly_Counts_of_Deaths_by_Juri!$D:$D,Weekly_Counts_of_Deaths_by_Juri!$M:$M,,0)</f>
        <v>981</v>
      </c>
      <c r="G73" s="28">
        <f>_xlfn.XLOOKUP($B$10&amp;G$11&amp;$A73&amp;$B73&amp;$C$10&amp;$D$10,Weekly_Counts_of_Deaths_by_Juri!$D:$D,Weekly_Counts_of_Deaths_by_Juri!$M:$M,,0)</f>
        <v>3927</v>
      </c>
      <c r="H73" s="28">
        <f>_xlfn.XLOOKUP($B$10&amp;H$11&amp;$A73&amp;$B73&amp;$C$10&amp;$D$10,Weekly_Counts_of_Deaths_by_Juri!$D:$D,Weekly_Counts_of_Deaths_by_Juri!$M:$M,,0)</f>
        <v>50</v>
      </c>
      <c r="K73">
        <f t="shared" si="40"/>
        <v>2021</v>
      </c>
      <c r="L73" s="23">
        <f t="shared" si="41"/>
        <v>9</v>
      </c>
      <c r="M73" s="28">
        <f>_xlfn.XLOOKUP($L$10&amp;M$11&amp;$A73&amp;$B73&amp;$C$10&amp;$D$10,Weekly_Counts_of_Deaths_by_Juri!$D:$D,Weekly_Counts_of_Deaths_by_Juri!$M:$M,,0)</f>
        <v>423</v>
      </c>
      <c r="N73" s="28">
        <f>_xlfn.XLOOKUP($L$10&amp;N$11&amp;$A73&amp;$B73&amp;$C$10&amp;$D$10,Weekly_Counts_of_Deaths_by_Juri!$D:$D,Weekly_Counts_of_Deaths_by_Juri!$M:$M,,0)</f>
        <v>0</v>
      </c>
      <c r="O73" s="28">
        <f>_xlfn.XLOOKUP($L$10&amp;O$11&amp;$A73&amp;$B73&amp;$C$10&amp;$D$10,Weekly_Counts_of_Deaths_by_Juri!$D:$D,Weekly_Counts_of_Deaths_by_Juri!$M:$M,,0)</f>
        <v>120</v>
      </c>
      <c r="P73" s="28">
        <f>_xlfn.XLOOKUP($L$10&amp;P$11&amp;$A73&amp;$B73&amp;$C$10&amp;$D$10,Weekly_Counts_of_Deaths_by_Juri!$D:$D,Weekly_Counts_of_Deaths_by_Juri!$M:$M,,0)</f>
        <v>32</v>
      </c>
      <c r="Q73" s="28">
        <f>_xlfn.XLOOKUP($L$10&amp;Q$11&amp;$A73&amp;$B73&amp;$C$10&amp;$D$10,Weekly_Counts_of_Deaths_by_Juri!$D:$D,Weekly_Counts_of_Deaths_by_Juri!$M:$M,,0)</f>
        <v>242</v>
      </c>
      <c r="R73" s="28">
        <f>_xlfn.XLOOKUP($L$10&amp;R$11&amp;$A73&amp;$B73&amp;$C$10&amp;$D$10,Weekly_Counts_of_Deaths_by_Juri!$D:$D,Weekly_Counts_of_Deaths_by_Juri!$M:$M,,0)</f>
        <v>13</v>
      </c>
      <c r="S73" s="28"/>
      <c r="T73" s="28"/>
      <c r="U73">
        <f t="shared" si="42"/>
        <v>2021</v>
      </c>
      <c r="V73" s="23">
        <f t="shared" si="43"/>
        <v>9</v>
      </c>
      <c r="W73" s="28">
        <f>_xlfn.XLOOKUP($V$10&amp;W$11&amp;$A73&amp;$B73&amp;$C$10&amp;$D$10,Weekly_Counts_of_Deaths_by_Juri!$D:$D,Weekly_Counts_of_Deaths_by_Juri!$M:$M,,0)</f>
        <v>359</v>
      </c>
      <c r="X73" s="28">
        <f>_xlfn.XLOOKUP($V$10&amp;X$11&amp;$A73&amp;$B73&amp;$C$10&amp;$D$10,Weekly_Counts_of_Deaths_by_Juri!$D:$D,Weekly_Counts_of_Deaths_by_Juri!$M:$M,,0)</f>
        <v>0</v>
      </c>
      <c r="Y73" s="28">
        <f>_xlfn.XLOOKUP($V$10&amp;Y$11&amp;$A73&amp;$B73&amp;$C$10&amp;$D$10,Weekly_Counts_of_Deaths_by_Juri!$D:$D,Weekly_Counts_of_Deaths_by_Juri!$M:$M,,0)</f>
        <v>23</v>
      </c>
      <c r="Z73" s="28">
        <f>_xlfn.XLOOKUP($V$10&amp;Z$11&amp;$A73&amp;$B73&amp;$C$10&amp;$D$10,Weekly_Counts_of_Deaths_by_Juri!$D:$D,Weekly_Counts_of_Deaths_by_Juri!$M:$M,,0)</f>
        <v>100</v>
      </c>
      <c r="AA73" s="28">
        <f>_xlfn.XLOOKUP($V$10&amp;AA$11&amp;$A73&amp;$B73&amp;$C$10&amp;$D$10,Weekly_Counts_of_Deaths_by_Juri!$D:$D,Weekly_Counts_of_Deaths_by_Juri!$M:$M,,0)</f>
        <v>373</v>
      </c>
      <c r="AB73" s="28">
        <f>_xlfn.XLOOKUP($V$10&amp;AB$11&amp;$A73&amp;$B73&amp;$C$10&amp;$D$10,Weekly_Counts_of_Deaths_by_Juri!$D:$D,Weekly_Counts_of_Deaths_by_Juri!$M:$M,,0)</f>
        <v>0</v>
      </c>
      <c r="AE73">
        <f t="shared" si="44"/>
        <v>2021</v>
      </c>
      <c r="AF73" s="23">
        <f t="shared" si="45"/>
        <v>9</v>
      </c>
      <c r="AG73" s="28">
        <f>_xlfn.XLOOKUP($AF$10&amp;AG$11&amp;$A73&amp;$B73&amp;$C$10&amp;$D$10,Weekly_Counts_of_Deaths_by_Juri!$D:$D,Weekly_Counts_of_Deaths_by_Juri!$M:$M,,0)</f>
        <v>120</v>
      </c>
      <c r="AH73" s="28">
        <f>_xlfn.XLOOKUP($AF$10&amp;AH$11&amp;$A73&amp;$B73&amp;$C$10&amp;$D$10,Weekly_Counts_of_Deaths_by_Juri!$D:$D,Weekly_Counts_of_Deaths_by_Juri!$M:$M,,0)</f>
        <v>0</v>
      </c>
      <c r="AI73" s="28">
        <f>_xlfn.XLOOKUP($AF$10&amp;AI$11&amp;$A73&amp;$B73&amp;$C$10&amp;$D$10,Weekly_Counts_of_Deaths_by_Juri!$D:$D,Weekly_Counts_of_Deaths_by_Juri!$M:$M,,0)</f>
        <v>10</v>
      </c>
      <c r="AJ73" s="28">
        <f>_xlfn.XLOOKUP($AF$10&amp;AJ$11&amp;$A73&amp;$B73&amp;$C$10&amp;$D$10,Weekly_Counts_of_Deaths_by_Juri!$D:$D,Weekly_Counts_of_Deaths_by_Juri!$M:$M,,0)</f>
        <v>77</v>
      </c>
      <c r="AK73" s="28">
        <f>_xlfn.XLOOKUP($AF$10&amp;AK$11&amp;$A73&amp;$B73&amp;$C$10&amp;$D$10,Weekly_Counts_of_Deaths_by_Juri!$D:$D,Weekly_Counts_of_Deaths_by_Juri!$M:$M,,0)</f>
        <v>315</v>
      </c>
      <c r="AL73" s="28">
        <f>_xlfn.XLOOKUP($AF$10&amp;AL$11&amp;$A73&amp;$B73&amp;$C$10&amp;$D$10,Weekly_Counts_of_Deaths_by_Juri!$D:$D,Weekly_Counts_of_Deaths_by_Juri!$M:$M,,0)</f>
        <v>0</v>
      </c>
      <c r="AO73">
        <f t="shared" si="46"/>
        <v>2021</v>
      </c>
      <c r="AP73" s="23">
        <f t="shared" si="47"/>
        <v>9</v>
      </c>
      <c r="AQ73" s="28">
        <f>_xlfn.XLOOKUP($AP$10&amp;AQ$11&amp;$A73&amp;$B73&amp;$C$10&amp;$D$10,Weekly_Counts_of_Deaths_by_Juri!$D:$D,Weekly_Counts_of_Deaths_by_Juri!$M:$M,,0)</f>
        <v>39</v>
      </c>
      <c r="AR73" s="28">
        <f>_xlfn.XLOOKUP($AP$10&amp;AR$11&amp;$A73&amp;$B73&amp;$C$10&amp;$D$10,Weekly_Counts_of_Deaths_by_Juri!$D:$D,Weekly_Counts_of_Deaths_by_Juri!$M:$M,,0)</f>
        <v>0</v>
      </c>
      <c r="AS73" s="28">
        <f>_xlfn.XLOOKUP($AP$10&amp;AS$11&amp;$A73&amp;$B73&amp;$C$10&amp;$D$10,Weekly_Counts_of_Deaths_by_Juri!$D:$D,Weekly_Counts_of_Deaths_by_Juri!$M:$M,,0)</f>
        <v>11</v>
      </c>
      <c r="AT73" s="28">
        <f>_xlfn.XLOOKUP($AP$10&amp;AT$11&amp;$A73&amp;$B73&amp;$C$10&amp;$D$10,Weekly_Counts_of_Deaths_by_Juri!$D:$D,Weekly_Counts_of_Deaths_by_Juri!$M:$M,,0)</f>
        <v>32</v>
      </c>
      <c r="AU73" s="28">
        <f>_xlfn.XLOOKUP($AP$10&amp;AU$11&amp;$A73&amp;$B73&amp;$C$10&amp;$D$10,Weekly_Counts_of_Deaths_by_Juri!$D:$D,Weekly_Counts_of_Deaths_by_Juri!$M:$M,,0)</f>
        <v>234</v>
      </c>
      <c r="AV73" s="28">
        <f>_xlfn.XLOOKUP($AP$10&amp;AV$11&amp;$A73&amp;$B73&amp;$C$10&amp;$D$10,Weekly_Counts_of_Deaths_by_Juri!$D:$D,Weekly_Counts_of_Deaths_by_Juri!$M:$M,,0)</f>
        <v>0</v>
      </c>
      <c r="AY73">
        <f t="shared" si="48"/>
        <v>2021</v>
      </c>
      <c r="AZ73" s="23">
        <f t="shared" si="49"/>
        <v>9</v>
      </c>
      <c r="BA73" s="28">
        <f>_xlfn.XLOOKUP($AZ$10&amp;BA$11&amp;$A73&amp;$B73&amp;$C$10&amp;$D$10,Weekly_Counts_of_Deaths_by_Juri!$D:$D,Weekly_Counts_of_Deaths_by_Juri!$M:$M,,0)</f>
        <v>105</v>
      </c>
      <c r="BB73" s="28">
        <f>_xlfn.XLOOKUP($AZ$10&amp;BB$11&amp;$A73&amp;$B73&amp;$C$10&amp;$D$10,Weekly_Counts_of_Deaths_by_Juri!$D:$D,Weekly_Counts_of_Deaths_by_Juri!$M:$M,,0)</f>
        <v>0</v>
      </c>
      <c r="BC73" s="28">
        <f>_xlfn.XLOOKUP($AZ$10&amp;BC$11&amp;$A73&amp;$B73&amp;$C$10&amp;$D$10,Weekly_Counts_of_Deaths_by_Juri!$D:$D,Weekly_Counts_of_Deaths_by_Juri!$M:$M,,0)</f>
        <v>59</v>
      </c>
      <c r="BD73" s="28">
        <f>_xlfn.XLOOKUP($AZ$10&amp;BD$11&amp;$A73&amp;$B73&amp;$C$10&amp;$D$10,Weekly_Counts_of_Deaths_by_Juri!$D:$D,Weekly_Counts_of_Deaths_by_Juri!$M:$M,,0)</f>
        <v>90</v>
      </c>
      <c r="BE73" s="28">
        <f>_xlfn.XLOOKUP($AZ$10&amp;BE$11&amp;$A73&amp;$B73&amp;$C$10&amp;$D$10,Weekly_Counts_of_Deaths_by_Juri!$D:$D,Weekly_Counts_of_Deaths_by_Juri!$M:$M,,0)</f>
        <v>122</v>
      </c>
      <c r="BF73" s="28">
        <f>_xlfn.XLOOKUP($AZ$10&amp;BF$11&amp;$A73&amp;$B73&amp;$C$10&amp;$D$10,Weekly_Counts_of_Deaths_by_Juri!$D:$D,Weekly_Counts_of_Deaths_by_Juri!$M:$M,,0)</f>
        <v>0</v>
      </c>
      <c r="BI73">
        <f t="shared" si="50"/>
        <v>2021</v>
      </c>
      <c r="BJ73" s="23">
        <f t="shared" si="51"/>
        <v>9</v>
      </c>
      <c r="BK73" s="28">
        <f>_xlfn.XLOOKUP($BJ$10&amp;BK$11&amp;$A73&amp;$B73&amp;$C$10&amp;$D$10,Weekly_Counts_of_Deaths_by_Juri!$D:$D,Weekly_Counts_of_Deaths_by_Juri!$M:$M,,0)</f>
        <v>0</v>
      </c>
      <c r="BL73" s="28">
        <f>_xlfn.XLOOKUP($BJ$10&amp;BL$11&amp;$A73&amp;$B73&amp;$C$10&amp;$D$10,Weekly_Counts_of_Deaths_by_Juri!$D:$D,Weekly_Counts_of_Deaths_by_Juri!$M:$M,,0)</f>
        <v>0</v>
      </c>
      <c r="BM73" s="28">
        <f>_xlfn.XLOOKUP($BJ$10&amp;BM$11&amp;$A73&amp;$B73&amp;$C$10&amp;$D$10,Weekly_Counts_of_Deaths_by_Juri!$D:$D,Weekly_Counts_of_Deaths_by_Juri!$M:$M,,0)</f>
        <v>0</v>
      </c>
      <c r="BN73" s="28">
        <f>_xlfn.XLOOKUP($BJ$10&amp;BN$11&amp;$A73&amp;$B73&amp;$C$10&amp;$D$10,Weekly_Counts_of_Deaths_by_Juri!$D:$D,Weekly_Counts_of_Deaths_by_Juri!$M:$M,,0)</f>
        <v>33</v>
      </c>
      <c r="BO73" s="28">
        <f>_xlfn.XLOOKUP($BJ$10&amp;BO$11&amp;$A73&amp;$B73&amp;$C$10&amp;$D$10,Weekly_Counts_of_Deaths_by_Juri!$D:$D,Weekly_Counts_of_Deaths_by_Juri!$M:$M,,0)</f>
        <v>218</v>
      </c>
      <c r="BP73" s="28">
        <f>_xlfn.XLOOKUP($BJ$10&amp;BP$11&amp;$A73&amp;$B73&amp;$C$10&amp;$D$10,Weekly_Counts_of_Deaths_by_Juri!$D:$D,Weekly_Counts_of_Deaths_by_Juri!$M:$M,,0)</f>
        <v>0</v>
      </c>
      <c r="BS73">
        <f t="shared" si="52"/>
        <v>2021</v>
      </c>
      <c r="BT73" s="23">
        <f t="shared" si="53"/>
        <v>9</v>
      </c>
      <c r="BU73" s="28">
        <f>_xlfn.XLOOKUP($BT$10&amp;BU$11&amp;$A73&amp;$B73&amp;$C$10&amp;$D$10,Weekly_Counts_of_Deaths_by_Juri!$D:$D,Weekly_Counts_of_Deaths_by_Juri!$M:$M,,0)</f>
        <v>21</v>
      </c>
      <c r="BV73" s="28">
        <f>_xlfn.XLOOKUP($BT$10&amp;BV$11&amp;$A73&amp;$B73&amp;$C$10&amp;$D$10,Weekly_Counts_of_Deaths_by_Juri!$D:$D,Weekly_Counts_of_Deaths_by_Juri!$M:$M,,0)</f>
        <v>0</v>
      </c>
      <c r="BW73" s="28">
        <f>_xlfn.XLOOKUP($BT$10&amp;BW$11&amp;$A73&amp;$B73&amp;$C$10&amp;$D$10,Weekly_Counts_of_Deaths_by_Juri!$D:$D,Weekly_Counts_of_Deaths_by_Juri!$M:$M,,0)</f>
        <v>0</v>
      </c>
      <c r="BX73" s="28">
        <f>_xlfn.XLOOKUP($BT$10&amp;BX$11&amp;$A73&amp;$B73&amp;$C$10&amp;$D$10,Weekly_Counts_of_Deaths_by_Juri!$D:$D,Weekly_Counts_of_Deaths_by_Juri!$M:$M,,0)</f>
        <v>21</v>
      </c>
      <c r="BY73" s="28">
        <f>_xlfn.XLOOKUP($BT$10&amp;BY$11&amp;$A73&amp;$B73&amp;$C$10&amp;$D$10,Weekly_Counts_of_Deaths_by_Juri!$D:$D,Weekly_Counts_of_Deaths_by_Juri!$M:$M,,0)</f>
        <v>96</v>
      </c>
      <c r="BZ73" s="28">
        <f>_xlfn.XLOOKUP($BT$10&amp;BZ$11&amp;$A73&amp;$B73&amp;$C$10&amp;$D$10,Weekly_Counts_of_Deaths_by_Juri!$D:$D,Weekly_Counts_of_Deaths_by_Juri!$M:$M,,0)</f>
        <v>0</v>
      </c>
      <c r="CC73">
        <f t="shared" si="54"/>
        <v>2021</v>
      </c>
      <c r="CD73" s="23">
        <f t="shared" si="55"/>
        <v>9</v>
      </c>
      <c r="CE73" s="28">
        <f>_xlfn.XLOOKUP($CD$10&amp;CE$11&amp;$A73&amp;$B73&amp;$C$10&amp;$D$10,Weekly_Counts_of_Deaths_by_Juri!$D:$D,Weekly_Counts_of_Deaths_by_Juri!$M:$M,,0)</f>
        <v>13</v>
      </c>
      <c r="CF73" s="28">
        <f>_xlfn.XLOOKUP($CD$10&amp;CF$11&amp;$A73&amp;$B73&amp;$C$10&amp;$D$10,Weekly_Counts_of_Deaths_by_Juri!$D:$D,Weekly_Counts_of_Deaths_by_Juri!$M:$M,,0)</f>
        <v>0</v>
      </c>
      <c r="CG73" s="28">
        <f>_xlfn.XLOOKUP($CD$10&amp;CG$11&amp;$A73&amp;$B73&amp;$C$10&amp;$D$10,Weekly_Counts_of_Deaths_by_Juri!$D:$D,Weekly_Counts_of_Deaths_by_Juri!$M:$M,,0)</f>
        <v>0</v>
      </c>
      <c r="CH73" s="28">
        <f>_xlfn.XLOOKUP($CD$10&amp;CH$11&amp;$A73&amp;$B73&amp;$C$10&amp;$D$10,Weekly_Counts_of_Deaths_by_Juri!$D:$D,Weekly_Counts_of_Deaths_by_Juri!$M:$M,,0)</f>
        <v>106</v>
      </c>
      <c r="CI73" s="28">
        <f>_xlfn.XLOOKUP($CD$10&amp;CI$11&amp;$A73&amp;$B73&amp;$C$10&amp;$D$10,Weekly_Counts_of_Deaths_by_Juri!$D:$D,Weekly_Counts_of_Deaths_by_Juri!$M:$M,,0)</f>
        <v>128</v>
      </c>
      <c r="CJ73" s="28">
        <f>_xlfn.XLOOKUP($CD$10&amp;CJ$11&amp;$A73&amp;$B73&amp;$C$10&amp;$D$10,Weekly_Counts_of_Deaths_by_Juri!$D:$D,Weekly_Counts_of_Deaths_by_Juri!$M:$M,,0)</f>
        <v>0</v>
      </c>
      <c r="CM73">
        <f t="shared" si="56"/>
        <v>2021</v>
      </c>
      <c r="CN73" s="23">
        <f t="shared" si="57"/>
        <v>9</v>
      </c>
      <c r="CO73" s="28">
        <f>_xlfn.XLOOKUP($CN$10&amp;CO$11&amp;$A73&amp;$B73&amp;$C$10&amp;$D$10,Weekly_Counts_of_Deaths_by_Juri!$D:$D,Weekly_Counts_of_Deaths_by_Juri!$M:$M,,0)</f>
        <v>49</v>
      </c>
      <c r="CP73" s="28">
        <f>_xlfn.XLOOKUP($CN$10&amp;CP$11&amp;$A73&amp;$B73&amp;$C$10&amp;$D$10,Weekly_Counts_of_Deaths_by_Juri!$D:$D,Weekly_Counts_of_Deaths_by_Juri!$M:$M,,0)</f>
        <v>0</v>
      </c>
      <c r="CQ73" s="28">
        <f>_xlfn.XLOOKUP($CN$10&amp;CQ$11&amp;$A73&amp;$B73&amp;$C$10&amp;$D$10,Weekly_Counts_of_Deaths_by_Juri!$D:$D,Weekly_Counts_of_Deaths_by_Juri!$M:$M,,0)</f>
        <v>0</v>
      </c>
      <c r="CR73" s="28">
        <f>_xlfn.XLOOKUP($CN$10&amp;CR$11&amp;$A73&amp;$B73&amp;$C$10&amp;$D$10,Weekly_Counts_of_Deaths_by_Juri!$D:$D,Weekly_Counts_of_Deaths_by_Juri!$M:$M,,0)</f>
        <v>42</v>
      </c>
      <c r="CS73" s="28">
        <f>_xlfn.XLOOKUP($CN$10&amp;CS$11&amp;$A73&amp;$B73&amp;$C$10&amp;$D$10,Weekly_Counts_of_Deaths_by_Juri!$D:$D,Weekly_Counts_of_Deaths_by_Juri!$M:$M,,0)</f>
        <v>130</v>
      </c>
      <c r="CT73" s="28">
        <f>_xlfn.XLOOKUP($CN$10&amp;CT$11&amp;$A73&amp;$B73&amp;$C$10&amp;$D$10,Weekly_Counts_of_Deaths_by_Juri!$D:$D,Weekly_Counts_of_Deaths_by_Juri!$M:$M,,0)</f>
        <v>0</v>
      </c>
      <c r="CW73">
        <f t="shared" si="58"/>
        <v>2021</v>
      </c>
      <c r="CX73" s="23">
        <f t="shared" si="59"/>
        <v>9</v>
      </c>
      <c r="CY73" s="28">
        <f>_xlfn.XLOOKUP($CX$10&amp;CY$11&amp;$A73&amp;$B73&amp;$C$10&amp;$D$10,Weekly_Counts_of_Deaths_by_Juri!$D:$D,Weekly_Counts_of_Deaths_by_Juri!$M:$M,,0)</f>
        <v>0</v>
      </c>
      <c r="CZ73" s="28">
        <f>_xlfn.XLOOKUP($CX$10&amp;CZ$11&amp;$A73&amp;$B73&amp;$C$10&amp;$D$10,Weekly_Counts_of_Deaths_by_Juri!$D:$D,Weekly_Counts_of_Deaths_by_Juri!$M:$M,,0)</f>
        <v>0</v>
      </c>
      <c r="DA73" s="28">
        <f>_xlfn.XLOOKUP($CX$10&amp;DA$11&amp;$A73&amp;$B73&amp;$C$10&amp;$D$10,Weekly_Counts_of_Deaths_by_Juri!$D:$D,Weekly_Counts_of_Deaths_by_Juri!$M:$M,,0)</f>
        <v>0</v>
      </c>
      <c r="DB73" s="28">
        <f>_xlfn.XLOOKUP($CX$10&amp;DB$11&amp;$A73&amp;$B73&amp;$C$10&amp;$D$10,Weekly_Counts_of_Deaths_by_Juri!$D:$D,Weekly_Counts_of_Deaths_by_Juri!$M:$M,,0)</f>
        <v>31</v>
      </c>
      <c r="DC73" s="28">
        <f>_xlfn.XLOOKUP($CX$10&amp;DC$11&amp;$A73&amp;$B73&amp;$C$10&amp;$D$10,Weekly_Counts_of_Deaths_by_Juri!$D:$D,Weekly_Counts_of_Deaths_by_Juri!$M:$M,,0)</f>
        <v>200</v>
      </c>
      <c r="DD73" s="28">
        <f>_xlfn.XLOOKUP($CX$10&amp;DD$11&amp;$A73&amp;$B73&amp;$C$10&amp;$D$10,Weekly_Counts_of_Deaths_by_Juri!$D:$D,Weekly_Counts_of_Deaths_by_Juri!$M:$M,,0)</f>
        <v>0</v>
      </c>
      <c r="DG73">
        <f t="shared" si="60"/>
        <v>2021</v>
      </c>
      <c r="DH73" s="23">
        <f t="shared" si="61"/>
        <v>9</v>
      </c>
      <c r="DI73" s="28">
        <f>_xlfn.XLOOKUP($DH$10&amp;DI$11&amp;$A73&amp;$B73&amp;$C$10&amp;$D$10,Weekly_Counts_of_Deaths_by_Juri!$D:$D,Weekly_Counts_of_Deaths_by_Juri!$M:$M,,0)</f>
        <v>0</v>
      </c>
      <c r="DJ73" s="28">
        <f>_xlfn.XLOOKUP($DH$10&amp;DJ$11&amp;$A73&amp;$B73&amp;$C$10&amp;$D$10,Weekly_Counts_of_Deaths_by_Juri!$D:$D,Weekly_Counts_of_Deaths_by_Juri!$M:$M,,0)</f>
        <v>0</v>
      </c>
      <c r="DK73" s="28">
        <f>_xlfn.XLOOKUP($DH$10&amp;DK$11&amp;$A73&amp;$B73&amp;$C$10&amp;$D$10,Weekly_Counts_of_Deaths_by_Juri!$D:$D,Weekly_Counts_of_Deaths_by_Juri!$M:$M,,0)</f>
        <v>0</v>
      </c>
      <c r="DL73" s="28">
        <f>_xlfn.XLOOKUP($DH$10&amp;DL$11&amp;$A73&amp;$B73&amp;$C$10&amp;$D$10,Weekly_Counts_of_Deaths_by_Juri!$D:$D,Weekly_Counts_of_Deaths_by_Juri!$M:$M,,0)</f>
        <v>15</v>
      </c>
      <c r="DM73" s="28">
        <f>_xlfn.XLOOKUP($DH$10&amp;DM$11&amp;$A73&amp;$B73&amp;$C$10&amp;$D$10,Weekly_Counts_of_Deaths_by_Juri!$D:$D,Weekly_Counts_of_Deaths_by_Juri!$M:$M,,0)</f>
        <v>74</v>
      </c>
      <c r="DN73" s="28">
        <f>_xlfn.XLOOKUP($DH$10&amp;DN$11&amp;$A73&amp;$B73&amp;$C$10&amp;$D$10,Weekly_Counts_of_Deaths_by_Juri!$D:$D,Weekly_Counts_of_Deaths_by_Juri!$M:$M,,0)</f>
        <v>0</v>
      </c>
      <c r="DQ73">
        <f t="shared" si="62"/>
        <v>2021</v>
      </c>
      <c r="DR73" s="23">
        <f t="shared" si="63"/>
        <v>9</v>
      </c>
      <c r="DS73" s="28">
        <f>_xlfn.XLOOKUP($DR$10&amp;DS$11&amp;$A73&amp;$B73&amp;$C$10&amp;$D$10,Weekly_Counts_of_Deaths_by_Juri!$D:$D,Weekly_Counts_of_Deaths_by_Juri!$M:$M,,0)</f>
        <v>0</v>
      </c>
      <c r="DT73" s="28">
        <f>_xlfn.XLOOKUP($DR$10&amp;DT$11&amp;$A73&amp;$B73&amp;$C$10&amp;$D$10,Weekly_Counts_of_Deaths_by_Juri!$D:$D,Weekly_Counts_of_Deaths_by_Juri!$M:$M,,0)</f>
        <v>0</v>
      </c>
      <c r="DU73" s="28">
        <f>_xlfn.XLOOKUP($DR$10&amp;DU$11&amp;$A73&amp;$B73&amp;$C$10&amp;$D$10,Weekly_Counts_of_Deaths_by_Juri!$D:$D,Weekly_Counts_of_Deaths_by_Juri!$M:$M,,0)</f>
        <v>0</v>
      </c>
      <c r="DV73" s="28">
        <f>_xlfn.XLOOKUP($DR$10&amp;DV$11&amp;$A73&amp;$B73&amp;$C$10&amp;$D$10,Weekly_Counts_of_Deaths_by_Juri!$D:$D,Weekly_Counts_of_Deaths_by_Juri!$M:$M,,0)</f>
        <v>41</v>
      </c>
      <c r="DW73" s="28">
        <f>_xlfn.XLOOKUP($DR$10&amp;DW$11&amp;$A73&amp;$B73&amp;$C$10&amp;$D$10,Weekly_Counts_of_Deaths_by_Juri!$D:$D,Weekly_Counts_of_Deaths_by_Juri!$M:$M,,0)</f>
        <v>95</v>
      </c>
      <c r="DX73" s="28">
        <f>_xlfn.XLOOKUP($DR$10&amp;DX$11&amp;$A73&amp;$B73&amp;$C$10&amp;$D$10,Weekly_Counts_of_Deaths_by_Juri!$D:$D,Weekly_Counts_of_Deaths_by_Juri!$M:$M,,0)</f>
        <v>0</v>
      </c>
    </row>
    <row r="74" spans="1:128" x14ac:dyDescent="0.45">
      <c r="A74">
        <v>2021</v>
      </c>
      <c r="B74">
        <f t="shared" si="64"/>
        <v>10</v>
      </c>
      <c r="C74" s="28">
        <f>_xlfn.XLOOKUP($B$10&amp;C$11&amp;$A74&amp;$B74&amp;$C$10&amp;$D$10,Weekly_Counts_of_Deaths_by_Juri!$D:$D,Weekly_Counts_of_Deaths_by_Juri!$M:$M,,0)</f>
        <v>1067</v>
      </c>
      <c r="D74" s="28">
        <f>_xlfn.XLOOKUP($B$10&amp;D$11&amp;$A74&amp;$B74&amp;$C$10&amp;$D$10,Weekly_Counts_of_Deaths_by_Juri!$D:$D,Weekly_Counts_of_Deaths_by_Juri!$M:$M,,0)</f>
        <v>48</v>
      </c>
      <c r="E74" s="28">
        <f>_xlfn.XLOOKUP($B$10&amp;E$11&amp;$A74&amp;$B74&amp;$C$10&amp;$D$10,Weekly_Counts_of_Deaths_by_Juri!$D:$D,Weekly_Counts_of_Deaths_by_Juri!$M:$M,,0)</f>
        <v>259</v>
      </c>
      <c r="F74" s="28">
        <f>_xlfn.XLOOKUP($B$10&amp;F$11&amp;$A74&amp;$B74&amp;$C$10&amp;$D$10,Weekly_Counts_of_Deaths_by_Juri!$D:$D,Weekly_Counts_of_Deaths_by_Juri!$M:$M,,0)</f>
        <v>900</v>
      </c>
      <c r="G74" s="28">
        <f>_xlfn.XLOOKUP($B$10&amp;G$11&amp;$A74&amp;$B74&amp;$C$10&amp;$D$10,Weekly_Counts_of_Deaths_by_Juri!$D:$D,Weekly_Counts_of_Deaths_by_Juri!$M:$M,,0)</f>
        <v>3378</v>
      </c>
      <c r="H74" s="28">
        <f>_xlfn.XLOOKUP($B$10&amp;H$11&amp;$A74&amp;$B74&amp;$C$10&amp;$D$10,Weekly_Counts_of_Deaths_by_Juri!$D:$D,Weekly_Counts_of_Deaths_by_Juri!$M:$M,,0)</f>
        <v>45</v>
      </c>
      <c r="K74">
        <f t="shared" si="40"/>
        <v>2021</v>
      </c>
      <c r="L74" s="23">
        <f t="shared" si="41"/>
        <v>10</v>
      </c>
      <c r="M74" s="28">
        <f>_xlfn.XLOOKUP($L$10&amp;M$11&amp;$A74&amp;$B74&amp;$C$10&amp;$D$10,Weekly_Counts_of_Deaths_by_Juri!$D:$D,Weekly_Counts_of_Deaths_by_Juri!$M:$M,,0)</f>
        <v>289</v>
      </c>
      <c r="N74" s="28">
        <f>_xlfn.XLOOKUP($L$10&amp;N$11&amp;$A74&amp;$B74&amp;$C$10&amp;$D$10,Weekly_Counts_of_Deaths_by_Juri!$D:$D,Weekly_Counts_of_Deaths_by_Juri!$M:$M,,0)</f>
        <v>0</v>
      </c>
      <c r="O74" s="28">
        <f>_xlfn.XLOOKUP($L$10&amp;O$11&amp;$A74&amp;$B74&amp;$C$10&amp;$D$10,Weekly_Counts_of_Deaths_by_Juri!$D:$D,Weekly_Counts_of_Deaths_by_Juri!$M:$M,,0)</f>
        <v>72</v>
      </c>
      <c r="P74" s="28">
        <f>_xlfn.XLOOKUP($L$10&amp;P$11&amp;$A74&amp;$B74&amp;$C$10&amp;$D$10,Weekly_Counts_of_Deaths_by_Juri!$D:$D,Weekly_Counts_of_Deaths_by_Juri!$M:$M,,0)</f>
        <v>37</v>
      </c>
      <c r="Q74" s="28">
        <f>_xlfn.XLOOKUP($L$10&amp;Q$11&amp;$A74&amp;$B74&amp;$C$10&amp;$D$10,Weekly_Counts_of_Deaths_by_Juri!$D:$D,Weekly_Counts_of_Deaths_by_Juri!$M:$M,,0)</f>
        <v>193</v>
      </c>
      <c r="R74" s="28">
        <f>_xlfn.XLOOKUP($L$10&amp;R$11&amp;$A74&amp;$B74&amp;$C$10&amp;$D$10,Weekly_Counts_of_Deaths_by_Juri!$D:$D,Weekly_Counts_of_Deaths_by_Juri!$M:$M,,0)</f>
        <v>0</v>
      </c>
      <c r="S74" s="28"/>
      <c r="T74" s="28"/>
      <c r="U74">
        <f t="shared" si="42"/>
        <v>2021</v>
      </c>
      <c r="V74" s="23">
        <f t="shared" si="43"/>
        <v>10</v>
      </c>
      <c r="W74" s="28">
        <f>_xlfn.XLOOKUP($V$10&amp;W$11&amp;$A74&amp;$B74&amp;$C$10&amp;$D$10,Weekly_Counts_of_Deaths_by_Juri!$D:$D,Weekly_Counts_of_Deaths_by_Juri!$M:$M,,0)</f>
        <v>286</v>
      </c>
      <c r="X74" s="28">
        <f>_xlfn.XLOOKUP($V$10&amp;X$11&amp;$A74&amp;$B74&amp;$C$10&amp;$D$10,Weekly_Counts_of_Deaths_by_Juri!$D:$D,Weekly_Counts_of_Deaths_by_Juri!$M:$M,,0)</f>
        <v>0</v>
      </c>
      <c r="Y74" s="28">
        <f>_xlfn.XLOOKUP($V$10&amp;Y$11&amp;$A74&amp;$B74&amp;$C$10&amp;$D$10,Weekly_Counts_of_Deaths_by_Juri!$D:$D,Weekly_Counts_of_Deaths_by_Juri!$M:$M,,0)</f>
        <v>19</v>
      </c>
      <c r="Z74" s="28">
        <f>_xlfn.XLOOKUP($V$10&amp;Z$11&amp;$A74&amp;$B74&amp;$C$10&amp;$D$10,Weekly_Counts_of_Deaths_by_Juri!$D:$D,Weekly_Counts_of_Deaths_by_Juri!$M:$M,,0)</f>
        <v>76</v>
      </c>
      <c r="AA74" s="28">
        <f>_xlfn.XLOOKUP($V$10&amp;AA$11&amp;$A74&amp;$B74&amp;$C$10&amp;$D$10,Weekly_Counts_of_Deaths_by_Juri!$D:$D,Weekly_Counts_of_Deaths_by_Juri!$M:$M,,0)</f>
        <v>316</v>
      </c>
      <c r="AB74" s="28">
        <f>_xlfn.XLOOKUP($V$10&amp;AB$11&amp;$A74&amp;$B74&amp;$C$10&amp;$D$10,Weekly_Counts_of_Deaths_by_Juri!$D:$D,Weekly_Counts_of_Deaths_by_Juri!$M:$M,,0)</f>
        <v>0</v>
      </c>
      <c r="AE74">
        <f t="shared" si="44"/>
        <v>2021</v>
      </c>
      <c r="AF74" s="23">
        <f t="shared" si="45"/>
        <v>10</v>
      </c>
      <c r="AG74" s="28">
        <f>_xlfn.XLOOKUP($AF$10&amp;AG$11&amp;$A74&amp;$B74&amp;$C$10&amp;$D$10,Weekly_Counts_of_Deaths_by_Juri!$D:$D,Weekly_Counts_of_Deaths_by_Juri!$M:$M,,0)</f>
        <v>103</v>
      </c>
      <c r="AH74" s="28">
        <f>_xlfn.XLOOKUP($AF$10&amp;AH$11&amp;$A74&amp;$B74&amp;$C$10&amp;$D$10,Weekly_Counts_of_Deaths_by_Juri!$D:$D,Weekly_Counts_of_Deaths_by_Juri!$M:$M,,0)</f>
        <v>0</v>
      </c>
      <c r="AI74" s="28">
        <f>_xlfn.XLOOKUP($AF$10&amp;AI$11&amp;$A74&amp;$B74&amp;$C$10&amp;$D$10,Weekly_Counts_of_Deaths_by_Juri!$D:$D,Weekly_Counts_of_Deaths_by_Juri!$M:$M,,0)</f>
        <v>0</v>
      </c>
      <c r="AJ74" s="28">
        <f>_xlfn.XLOOKUP($AF$10&amp;AJ$11&amp;$A74&amp;$B74&amp;$C$10&amp;$D$10,Weekly_Counts_of_Deaths_by_Juri!$D:$D,Weekly_Counts_of_Deaths_by_Juri!$M:$M,,0)</f>
        <v>74</v>
      </c>
      <c r="AK74" s="28">
        <f>_xlfn.XLOOKUP($AF$10&amp;AK$11&amp;$A74&amp;$B74&amp;$C$10&amp;$D$10,Weekly_Counts_of_Deaths_by_Juri!$D:$D,Weekly_Counts_of_Deaths_by_Juri!$M:$M,,0)</f>
        <v>254</v>
      </c>
      <c r="AL74" s="28">
        <f>_xlfn.XLOOKUP($AF$10&amp;AL$11&amp;$A74&amp;$B74&amp;$C$10&amp;$D$10,Weekly_Counts_of_Deaths_by_Juri!$D:$D,Weekly_Counts_of_Deaths_by_Juri!$M:$M,,0)</f>
        <v>0</v>
      </c>
      <c r="AO74">
        <f t="shared" si="46"/>
        <v>2021</v>
      </c>
      <c r="AP74" s="23">
        <f t="shared" si="47"/>
        <v>10</v>
      </c>
      <c r="AQ74" s="28">
        <f>_xlfn.XLOOKUP($AP$10&amp;AQ$11&amp;$A74&amp;$B74&amp;$C$10&amp;$D$10,Weekly_Counts_of_Deaths_by_Juri!$D:$D,Weekly_Counts_of_Deaths_by_Juri!$M:$M,,0)</f>
        <v>31</v>
      </c>
      <c r="AR74" s="28">
        <f>_xlfn.XLOOKUP($AP$10&amp;AR$11&amp;$A74&amp;$B74&amp;$C$10&amp;$D$10,Weekly_Counts_of_Deaths_by_Juri!$D:$D,Weekly_Counts_of_Deaths_by_Juri!$M:$M,,0)</f>
        <v>0</v>
      </c>
      <c r="AS74" s="28">
        <f>_xlfn.XLOOKUP($AP$10&amp;AS$11&amp;$A74&amp;$B74&amp;$C$10&amp;$D$10,Weekly_Counts_of_Deaths_by_Juri!$D:$D,Weekly_Counts_of_Deaths_by_Juri!$M:$M,,0)</f>
        <v>14</v>
      </c>
      <c r="AT74" s="28">
        <f>_xlfn.XLOOKUP($AP$10&amp;AT$11&amp;$A74&amp;$B74&amp;$C$10&amp;$D$10,Weekly_Counts_of_Deaths_by_Juri!$D:$D,Weekly_Counts_of_Deaths_by_Juri!$M:$M,,0)</f>
        <v>28</v>
      </c>
      <c r="AU74" s="28">
        <f>_xlfn.XLOOKUP($AP$10&amp;AU$11&amp;$A74&amp;$B74&amp;$C$10&amp;$D$10,Weekly_Counts_of_Deaths_by_Juri!$D:$D,Weekly_Counts_of_Deaths_by_Juri!$M:$M,,0)</f>
        <v>192</v>
      </c>
      <c r="AV74" s="28">
        <f>_xlfn.XLOOKUP($AP$10&amp;AV$11&amp;$A74&amp;$B74&amp;$C$10&amp;$D$10,Weekly_Counts_of_Deaths_by_Juri!$D:$D,Weekly_Counts_of_Deaths_by_Juri!$M:$M,,0)</f>
        <v>0</v>
      </c>
      <c r="AY74">
        <f t="shared" si="48"/>
        <v>2021</v>
      </c>
      <c r="AZ74" s="23">
        <f t="shared" si="49"/>
        <v>10</v>
      </c>
      <c r="BA74" s="28">
        <f>_xlfn.XLOOKUP($AZ$10&amp;BA$11&amp;$A74&amp;$B74&amp;$C$10&amp;$D$10,Weekly_Counts_of_Deaths_by_Juri!$D:$D,Weekly_Counts_of_Deaths_by_Juri!$M:$M,,0)</f>
        <v>108</v>
      </c>
      <c r="BB74" s="28">
        <f>_xlfn.XLOOKUP($AZ$10&amp;BB$11&amp;$A74&amp;$B74&amp;$C$10&amp;$D$10,Weekly_Counts_of_Deaths_by_Juri!$D:$D,Weekly_Counts_of_Deaths_by_Juri!$M:$M,,0)</f>
        <v>0</v>
      </c>
      <c r="BC74" s="28">
        <f>_xlfn.XLOOKUP($AZ$10&amp;BC$11&amp;$A74&amp;$B74&amp;$C$10&amp;$D$10,Weekly_Counts_of_Deaths_by_Juri!$D:$D,Weekly_Counts_of_Deaths_by_Juri!$M:$M,,0)</f>
        <v>62</v>
      </c>
      <c r="BD74" s="28">
        <f>_xlfn.XLOOKUP($AZ$10&amp;BD$11&amp;$A74&amp;$B74&amp;$C$10&amp;$D$10,Weekly_Counts_of_Deaths_by_Juri!$D:$D,Weekly_Counts_of_Deaths_by_Juri!$M:$M,,0)</f>
        <v>97</v>
      </c>
      <c r="BE74" s="28">
        <f>_xlfn.XLOOKUP($AZ$10&amp;BE$11&amp;$A74&amp;$B74&amp;$C$10&amp;$D$10,Weekly_Counts_of_Deaths_by_Juri!$D:$D,Weekly_Counts_of_Deaths_by_Juri!$M:$M,,0)</f>
        <v>126</v>
      </c>
      <c r="BF74" s="28">
        <f>_xlfn.XLOOKUP($AZ$10&amp;BF$11&amp;$A74&amp;$B74&amp;$C$10&amp;$D$10,Weekly_Counts_of_Deaths_by_Juri!$D:$D,Weekly_Counts_of_Deaths_by_Juri!$M:$M,,0)</f>
        <v>0</v>
      </c>
      <c r="BI74">
        <f t="shared" si="50"/>
        <v>2021</v>
      </c>
      <c r="BJ74" s="23">
        <f t="shared" si="51"/>
        <v>10</v>
      </c>
      <c r="BK74" s="28">
        <f>_xlfn.XLOOKUP($BJ$10&amp;BK$11&amp;$A74&amp;$B74&amp;$C$10&amp;$D$10,Weekly_Counts_of_Deaths_by_Juri!$D:$D,Weekly_Counts_of_Deaths_by_Juri!$M:$M,,0)</f>
        <v>0</v>
      </c>
      <c r="BL74" s="28">
        <f>_xlfn.XLOOKUP($BJ$10&amp;BL$11&amp;$A74&amp;$B74&amp;$C$10&amp;$D$10,Weekly_Counts_of_Deaths_by_Juri!$D:$D,Weekly_Counts_of_Deaths_by_Juri!$M:$M,,0)</f>
        <v>0</v>
      </c>
      <c r="BM74" s="28">
        <f>_xlfn.XLOOKUP($BJ$10&amp;BM$11&amp;$A74&amp;$B74&amp;$C$10&amp;$D$10,Weekly_Counts_of_Deaths_by_Juri!$D:$D,Weekly_Counts_of_Deaths_by_Juri!$M:$M,,0)</f>
        <v>0</v>
      </c>
      <c r="BN74" s="28">
        <f>_xlfn.XLOOKUP($BJ$10&amp;BN$11&amp;$A74&amp;$B74&amp;$C$10&amp;$D$10,Weekly_Counts_of_Deaths_by_Juri!$D:$D,Weekly_Counts_of_Deaths_by_Juri!$M:$M,,0)</f>
        <v>27</v>
      </c>
      <c r="BO74" s="28">
        <f>_xlfn.XLOOKUP($BJ$10&amp;BO$11&amp;$A74&amp;$B74&amp;$C$10&amp;$D$10,Weekly_Counts_of_Deaths_by_Juri!$D:$D,Weekly_Counts_of_Deaths_by_Juri!$M:$M,,0)</f>
        <v>194</v>
      </c>
      <c r="BP74" s="28">
        <f>_xlfn.XLOOKUP($BJ$10&amp;BP$11&amp;$A74&amp;$B74&amp;$C$10&amp;$D$10,Weekly_Counts_of_Deaths_by_Juri!$D:$D,Weekly_Counts_of_Deaths_by_Juri!$M:$M,,0)</f>
        <v>0</v>
      </c>
      <c r="BS74">
        <f t="shared" si="52"/>
        <v>2021</v>
      </c>
      <c r="BT74" s="23">
        <f t="shared" si="53"/>
        <v>10</v>
      </c>
      <c r="BU74" s="28">
        <f>_xlfn.XLOOKUP($BT$10&amp;BU$11&amp;$A74&amp;$B74&amp;$C$10&amp;$D$10,Weekly_Counts_of_Deaths_by_Juri!$D:$D,Weekly_Counts_of_Deaths_by_Juri!$M:$M,,0)</f>
        <v>17</v>
      </c>
      <c r="BV74" s="28">
        <f>_xlfn.XLOOKUP($BT$10&amp;BV$11&amp;$A74&amp;$B74&amp;$C$10&amp;$D$10,Weekly_Counts_of_Deaths_by_Juri!$D:$D,Weekly_Counts_of_Deaths_by_Juri!$M:$M,,0)</f>
        <v>0</v>
      </c>
      <c r="BW74" s="28">
        <f>_xlfn.XLOOKUP($BT$10&amp;BW$11&amp;$A74&amp;$B74&amp;$C$10&amp;$D$10,Weekly_Counts_of_Deaths_by_Juri!$D:$D,Weekly_Counts_of_Deaths_by_Juri!$M:$M,,0)</f>
        <v>0</v>
      </c>
      <c r="BX74" s="28">
        <f>_xlfn.XLOOKUP($BT$10&amp;BX$11&amp;$A74&amp;$B74&amp;$C$10&amp;$D$10,Weekly_Counts_of_Deaths_by_Juri!$D:$D,Weekly_Counts_of_Deaths_by_Juri!$M:$M,,0)</f>
        <v>25</v>
      </c>
      <c r="BY74" s="28">
        <f>_xlfn.XLOOKUP($BT$10&amp;BY$11&amp;$A74&amp;$B74&amp;$C$10&amp;$D$10,Weekly_Counts_of_Deaths_by_Juri!$D:$D,Weekly_Counts_of_Deaths_by_Juri!$M:$M,,0)</f>
        <v>76</v>
      </c>
      <c r="BZ74" s="28">
        <f>_xlfn.XLOOKUP($BT$10&amp;BZ$11&amp;$A74&amp;$B74&amp;$C$10&amp;$D$10,Weekly_Counts_of_Deaths_by_Juri!$D:$D,Weekly_Counts_of_Deaths_by_Juri!$M:$M,,0)</f>
        <v>0</v>
      </c>
      <c r="CC74">
        <f t="shared" si="54"/>
        <v>2021</v>
      </c>
      <c r="CD74" s="23">
        <f t="shared" si="55"/>
        <v>10</v>
      </c>
      <c r="CE74" s="28">
        <f>_xlfn.XLOOKUP($CD$10&amp;CE$11&amp;$A74&amp;$B74&amp;$C$10&amp;$D$10,Weekly_Counts_of_Deaths_by_Juri!$D:$D,Weekly_Counts_of_Deaths_by_Juri!$M:$M,,0)</f>
        <v>10</v>
      </c>
      <c r="CF74" s="28">
        <f>_xlfn.XLOOKUP($CD$10&amp;CF$11&amp;$A74&amp;$B74&amp;$C$10&amp;$D$10,Weekly_Counts_of_Deaths_by_Juri!$D:$D,Weekly_Counts_of_Deaths_by_Juri!$M:$M,,0)</f>
        <v>0</v>
      </c>
      <c r="CG74" s="28">
        <f>_xlfn.XLOOKUP($CD$10&amp;CG$11&amp;$A74&amp;$B74&amp;$C$10&amp;$D$10,Weekly_Counts_of_Deaths_by_Juri!$D:$D,Weekly_Counts_of_Deaths_by_Juri!$M:$M,,0)</f>
        <v>0</v>
      </c>
      <c r="CH74" s="28">
        <f>_xlfn.XLOOKUP($CD$10&amp;CH$11&amp;$A74&amp;$B74&amp;$C$10&amp;$D$10,Weekly_Counts_of_Deaths_by_Juri!$D:$D,Weekly_Counts_of_Deaths_by_Juri!$M:$M,,0)</f>
        <v>67</v>
      </c>
      <c r="CI74" s="28">
        <f>_xlfn.XLOOKUP($CD$10&amp;CI$11&amp;$A74&amp;$B74&amp;$C$10&amp;$D$10,Weekly_Counts_of_Deaths_by_Juri!$D:$D,Weekly_Counts_of_Deaths_by_Juri!$M:$M,,0)</f>
        <v>102</v>
      </c>
      <c r="CJ74" s="28">
        <f>_xlfn.XLOOKUP($CD$10&amp;CJ$11&amp;$A74&amp;$B74&amp;$C$10&amp;$D$10,Weekly_Counts_of_Deaths_by_Juri!$D:$D,Weekly_Counts_of_Deaths_by_Juri!$M:$M,,0)</f>
        <v>0</v>
      </c>
      <c r="CM74">
        <f t="shared" si="56"/>
        <v>2021</v>
      </c>
      <c r="CN74" s="23">
        <f t="shared" si="57"/>
        <v>10</v>
      </c>
      <c r="CO74" s="28">
        <f>_xlfn.XLOOKUP($CN$10&amp;CO$11&amp;$A74&amp;$B74&amp;$C$10&amp;$D$10,Weekly_Counts_of_Deaths_by_Juri!$D:$D,Weekly_Counts_of_Deaths_by_Juri!$M:$M,,0)</f>
        <v>44</v>
      </c>
      <c r="CP74" s="28">
        <f>_xlfn.XLOOKUP($CN$10&amp;CP$11&amp;$A74&amp;$B74&amp;$C$10&amp;$D$10,Weekly_Counts_of_Deaths_by_Juri!$D:$D,Weekly_Counts_of_Deaths_by_Juri!$M:$M,,0)</f>
        <v>0</v>
      </c>
      <c r="CQ74" s="28">
        <f>_xlfn.XLOOKUP($CN$10&amp;CQ$11&amp;$A74&amp;$B74&amp;$C$10&amp;$D$10,Weekly_Counts_of_Deaths_by_Juri!$D:$D,Weekly_Counts_of_Deaths_by_Juri!$M:$M,,0)</f>
        <v>14</v>
      </c>
      <c r="CR74" s="28">
        <f>_xlfn.XLOOKUP($CN$10&amp;CR$11&amp;$A74&amp;$B74&amp;$C$10&amp;$D$10,Weekly_Counts_of_Deaths_by_Juri!$D:$D,Weekly_Counts_of_Deaths_by_Juri!$M:$M,,0)</f>
        <v>28</v>
      </c>
      <c r="CS74" s="28">
        <f>_xlfn.XLOOKUP($CN$10&amp;CS$11&amp;$A74&amp;$B74&amp;$C$10&amp;$D$10,Weekly_Counts_of_Deaths_by_Juri!$D:$D,Weekly_Counts_of_Deaths_by_Juri!$M:$M,,0)</f>
        <v>140</v>
      </c>
      <c r="CT74" s="28">
        <f>_xlfn.XLOOKUP($CN$10&amp;CT$11&amp;$A74&amp;$B74&amp;$C$10&amp;$D$10,Weekly_Counts_of_Deaths_by_Juri!$D:$D,Weekly_Counts_of_Deaths_by_Juri!$M:$M,,0)</f>
        <v>0</v>
      </c>
      <c r="CW74">
        <f t="shared" si="58"/>
        <v>2021</v>
      </c>
      <c r="CX74" s="23">
        <f t="shared" si="59"/>
        <v>10</v>
      </c>
      <c r="CY74" s="28">
        <f>_xlfn.XLOOKUP($CX$10&amp;CY$11&amp;$A74&amp;$B74&amp;$C$10&amp;$D$10,Weekly_Counts_of_Deaths_by_Juri!$D:$D,Weekly_Counts_of_Deaths_by_Juri!$M:$M,,0)</f>
        <v>0</v>
      </c>
      <c r="CZ74" s="28">
        <f>_xlfn.XLOOKUP($CX$10&amp;CZ$11&amp;$A74&amp;$B74&amp;$C$10&amp;$D$10,Weekly_Counts_of_Deaths_by_Juri!$D:$D,Weekly_Counts_of_Deaths_by_Juri!$M:$M,,0)</f>
        <v>0</v>
      </c>
      <c r="DA74" s="28">
        <f>_xlfn.XLOOKUP($CX$10&amp;DA$11&amp;$A74&amp;$B74&amp;$C$10&amp;$D$10,Weekly_Counts_of_Deaths_by_Juri!$D:$D,Weekly_Counts_of_Deaths_by_Juri!$M:$M,,0)</f>
        <v>0</v>
      </c>
      <c r="DB74" s="28">
        <f>_xlfn.XLOOKUP($CX$10&amp;DB$11&amp;$A74&amp;$B74&amp;$C$10&amp;$D$10,Weekly_Counts_of_Deaths_by_Juri!$D:$D,Weekly_Counts_of_Deaths_by_Juri!$M:$M,,0)</f>
        <v>26</v>
      </c>
      <c r="DC74" s="28">
        <f>_xlfn.XLOOKUP($CX$10&amp;DC$11&amp;$A74&amp;$B74&amp;$C$10&amp;$D$10,Weekly_Counts_of_Deaths_by_Juri!$D:$D,Weekly_Counts_of_Deaths_by_Juri!$M:$M,,0)</f>
        <v>175</v>
      </c>
      <c r="DD74" s="28">
        <f>_xlfn.XLOOKUP($CX$10&amp;DD$11&amp;$A74&amp;$B74&amp;$C$10&amp;$D$10,Weekly_Counts_of_Deaths_by_Juri!$D:$D,Weekly_Counts_of_Deaths_by_Juri!$M:$M,,0)</f>
        <v>0</v>
      </c>
      <c r="DG74">
        <f t="shared" si="60"/>
        <v>2021</v>
      </c>
      <c r="DH74" s="23">
        <f t="shared" si="61"/>
        <v>10</v>
      </c>
      <c r="DI74" s="28">
        <f>_xlfn.XLOOKUP($DH$10&amp;DI$11&amp;$A74&amp;$B74&amp;$C$10&amp;$D$10,Weekly_Counts_of_Deaths_by_Juri!$D:$D,Weekly_Counts_of_Deaths_by_Juri!$M:$M,,0)</f>
        <v>0</v>
      </c>
      <c r="DJ74" s="28">
        <f>_xlfn.XLOOKUP($DH$10&amp;DJ$11&amp;$A74&amp;$B74&amp;$C$10&amp;$D$10,Weekly_Counts_of_Deaths_by_Juri!$D:$D,Weekly_Counts_of_Deaths_by_Juri!$M:$M,,0)</f>
        <v>0</v>
      </c>
      <c r="DK74" s="28">
        <f>_xlfn.XLOOKUP($DH$10&amp;DK$11&amp;$A74&amp;$B74&amp;$C$10&amp;$D$10,Weekly_Counts_of_Deaths_by_Juri!$D:$D,Weekly_Counts_of_Deaths_by_Juri!$M:$M,,0)</f>
        <v>0</v>
      </c>
      <c r="DL74" s="28">
        <f>_xlfn.XLOOKUP($DH$10&amp;DL$11&amp;$A74&amp;$B74&amp;$C$10&amp;$D$10,Weekly_Counts_of_Deaths_by_Juri!$D:$D,Weekly_Counts_of_Deaths_by_Juri!$M:$M,,0)</f>
        <v>12</v>
      </c>
      <c r="DM74" s="28">
        <f>_xlfn.XLOOKUP($DH$10&amp;DM$11&amp;$A74&amp;$B74&amp;$C$10&amp;$D$10,Weekly_Counts_of_Deaths_by_Juri!$D:$D,Weekly_Counts_of_Deaths_by_Juri!$M:$M,,0)</f>
        <v>76</v>
      </c>
      <c r="DN74" s="28">
        <f>_xlfn.XLOOKUP($DH$10&amp;DN$11&amp;$A74&amp;$B74&amp;$C$10&amp;$D$10,Weekly_Counts_of_Deaths_by_Juri!$D:$D,Weekly_Counts_of_Deaths_by_Juri!$M:$M,,0)</f>
        <v>0</v>
      </c>
      <c r="DQ74">
        <f t="shared" si="62"/>
        <v>2021</v>
      </c>
      <c r="DR74" s="23">
        <f t="shared" si="63"/>
        <v>10</v>
      </c>
      <c r="DS74" s="28">
        <f>_xlfn.XLOOKUP($DR$10&amp;DS$11&amp;$A74&amp;$B74&amp;$C$10&amp;$D$10,Weekly_Counts_of_Deaths_by_Juri!$D:$D,Weekly_Counts_of_Deaths_by_Juri!$M:$M,,0)</f>
        <v>0</v>
      </c>
      <c r="DT74" s="28">
        <f>_xlfn.XLOOKUP($DR$10&amp;DT$11&amp;$A74&amp;$B74&amp;$C$10&amp;$D$10,Weekly_Counts_of_Deaths_by_Juri!$D:$D,Weekly_Counts_of_Deaths_by_Juri!$M:$M,,0)</f>
        <v>0</v>
      </c>
      <c r="DU74" s="28">
        <f>_xlfn.XLOOKUP($DR$10&amp;DU$11&amp;$A74&amp;$B74&amp;$C$10&amp;$D$10,Weekly_Counts_of_Deaths_by_Juri!$D:$D,Weekly_Counts_of_Deaths_by_Juri!$M:$M,,0)</f>
        <v>0</v>
      </c>
      <c r="DV74" s="28">
        <f>_xlfn.XLOOKUP($DR$10&amp;DV$11&amp;$A74&amp;$B74&amp;$C$10&amp;$D$10,Weekly_Counts_of_Deaths_by_Juri!$D:$D,Weekly_Counts_of_Deaths_by_Juri!$M:$M,,0)</f>
        <v>50</v>
      </c>
      <c r="DW74" s="28">
        <f>_xlfn.XLOOKUP($DR$10&amp;DW$11&amp;$A74&amp;$B74&amp;$C$10&amp;$D$10,Weekly_Counts_of_Deaths_by_Juri!$D:$D,Weekly_Counts_of_Deaths_by_Juri!$M:$M,,0)</f>
        <v>85</v>
      </c>
      <c r="DX74" s="28">
        <f>_xlfn.XLOOKUP($DR$10&amp;DX$11&amp;$A74&amp;$B74&amp;$C$10&amp;$D$10,Weekly_Counts_of_Deaths_by_Juri!$D:$D,Weekly_Counts_of_Deaths_by_Juri!$M:$M,,0)</f>
        <v>0</v>
      </c>
    </row>
    <row r="75" spans="1:128" x14ac:dyDescent="0.45">
      <c r="A75">
        <v>2021</v>
      </c>
      <c r="B75">
        <f t="shared" si="64"/>
        <v>11</v>
      </c>
      <c r="C75" s="28">
        <f>_xlfn.XLOOKUP($B$10&amp;C$11&amp;$A75&amp;$B75&amp;$C$10&amp;$D$10,Weekly_Counts_of_Deaths_by_Juri!$D:$D,Weekly_Counts_of_Deaths_by_Juri!$M:$M,,0)</f>
        <v>1011</v>
      </c>
      <c r="D75" s="28">
        <f>_xlfn.XLOOKUP($B$10&amp;D$11&amp;$A75&amp;$B75&amp;$C$10&amp;$D$10,Weekly_Counts_of_Deaths_by_Juri!$D:$D,Weekly_Counts_of_Deaths_by_Juri!$M:$M,,0)</f>
        <v>40</v>
      </c>
      <c r="E75" s="28">
        <f>_xlfn.XLOOKUP($B$10&amp;E$11&amp;$A75&amp;$B75&amp;$C$10&amp;$D$10,Weekly_Counts_of_Deaths_by_Juri!$D:$D,Weekly_Counts_of_Deaths_by_Juri!$M:$M,,0)</f>
        <v>229</v>
      </c>
      <c r="F75" s="28">
        <f>_xlfn.XLOOKUP($B$10&amp;F$11&amp;$A75&amp;$B75&amp;$C$10&amp;$D$10,Weekly_Counts_of_Deaths_by_Juri!$D:$D,Weekly_Counts_of_Deaths_by_Juri!$M:$M,,0)</f>
        <v>783</v>
      </c>
      <c r="G75" s="28">
        <f>_xlfn.XLOOKUP($B$10&amp;G$11&amp;$A75&amp;$B75&amp;$C$10&amp;$D$10,Weekly_Counts_of_Deaths_by_Juri!$D:$D,Weekly_Counts_of_Deaths_by_Juri!$M:$M,,0)</f>
        <v>2794</v>
      </c>
      <c r="H75" s="28">
        <f>_xlfn.XLOOKUP($B$10&amp;H$11&amp;$A75&amp;$B75&amp;$C$10&amp;$D$10,Weekly_Counts_of_Deaths_by_Juri!$D:$D,Weekly_Counts_of_Deaths_by_Juri!$M:$M,,0)</f>
        <v>26</v>
      </c>
      <c r="K75">
        <f t="shared" si="40"/>
        <v>2021</v>
      </c>
      <c r="L75" s="23">
        <f t="shared" si="41"/>
        <v>11</v>
      </c>
      <c r="M75" s="28">
        <f>_xlfn.XLOOKUP($L$10&amp;M$11&amp;$A75&amp;$B75&amp;$C$10&amp;$D$10,Weekly_Counts_of_Deaths_by_Juri!$D:$D,Weekly_Counts_of_Deaths_by_Juri!$M:$M,,0)</f>
        <v>241</v>
      </c>
      <c r="N75" s="28">
        <f>_xlfn.XLOOKUP($L$10&amp;N$11&amp;$A75&amp;$B75&amp;$C$10&amp;$D$10,Weekly_Counts_of_Deaths_by_Juri!$D:$D,Weekly_Counts_of_Deaths_by_Juri!$M:$M,,0)</f>
        <v>0</v>
      </c>
      <c r="O75" s="28">
        <f>_xlfn.XLOOKUP($L$10&amp;O$11&amp;$A75&amp;$B75&amp;$C$10&amp;$D$10,Weekly_Counts_of_Deaths_by_Juri!$D:$D,Weekly_Counts_of_Deaths_by_Juri!$M:$M,,0)</f>
        <v>57</v>
      </c>
      <c r="P75" s="28">
        <f>_xlfn.XLOOKUP($L$10&amp;P$11&amp;$A75&amp;$B75&amp;$C$10&amp;$D$10,Weekly_Counts_of_Deaths_by_Juri!$D:$D,Weekly_Counts_of_Deaths_by_Juri!$M:$M,,0)</f>
        <v>42</v>
      </c>
      <c r="Q75" s="28">
        <f>_xlfn.XLOOKUP($L$10&amp;Q$11&amp;$A75&amp;$B75&amp;$C$10&amp;$D$10,Weekly_Counts_of_Deaths_by_Juri!$D:$D,Weekly_Counts_of_Deaths_by_Juri!$M:$M,,0)</f>
        <v>152</v>
      </c>
      <c r="R75" s="28">
        <f>_xlfn.XLOOKUP($L$10&amp;R$11&amp;$A75&amp;$B75&amp;$C$10&amp;$D$10,Weekly_Counts_of_Deaths_by_Juri!$D:$D,Weekly_Counts_of_Deaths_by_Juri!$M:$M,,0)</f>
        <v>0</v>
      </c>
      <c r="S75" s="28"/>
      <c r="T75" s="28"/>
      <c r="U75">
        <f t="shared" si="42"/>
        <v>2021</v>
      </c>
      <c r="V75" s="23">
        <f t="shared" si="43"/>
        <v>11</v>
      </c>
      <c r="W75" s="28">
        <f>_xlfn.XLOOKUP($V$10&amp;W$11&amp;$A75&amp;$B75&amp;$C$10&amp;$D$10,Weekly_Counts_of_Deaths_by_Juri!$D:$D,Weekly_Counts_of_Deaths_by_Juri!$M:$M,,0)</f>
        <v>272</v>
      </c>
      <c r="X75" s="28">
        <f>_xlfn.XLOOKUP($V$10&amp;X$11&amp;$A75&amp;$B75&amp;$C$10&amp;$D$10,Weekly_Counts_of_Deaths_by_Juri!$D:$D,Weekly_Counts_of_Deaths_by_Juri!$M:$M,,0)</f>
        <v>0</v>
      </c>
      <c r="Y75" s="28">
        <f>_xlfn.XLOOKUP($V$10&amp;Y$11&amp;$A75&amp;$B75&amp;$C$10&amp;$D$10,Weekly_Counts_of_Deaths_by_Juri!$D:$D,Weekly_Counts_of_Deaths_by_Juri!$M:$M,,0)</f>
        <v>17</v>
      </c>
      <c r="Z75" s="28">
        <f>_xlfn.XLOOKUP($V$10&amp;Z$11&amp;$A75&amp;$B75&amp;$C$10&amp;$D$10,Weekly_Counts_of_Deaths_by_Juri!$D:$D,Weekly_Counts_of_Deaths_by_Juri!$M:$M,,0)</f>
        <v>62</v>
      </c>
      <c r="AA75" s="28">
        <f>_xlfn.XLOOKUP($V$10&amp;AA$11&amp;$A75&amp;$B75&amp;$C$10&amp;$D$10,Weekly_Counts_of_Deaths_by_Juri!$D:$D,Weekly_Counts_of_Deaths_by_Juri!$M:$M,,0)</f>
        <v>221</v>
      </c>
      <c r="AB75" s="28">
        <f>_xlfn.XLOOKUP($V$10&amp;AB$11&amp;$A75&amp;$B75&amp;$C$10&amp;$D$10,Weekly_Counts_of_Deaths_by_Juri!$D:$D,Weekly_Counts_of_Deaths_by_Juri!$M:$M,,0)</f>
        <v>0</v>
      </c>
      <c r="AE75">
        <f t="shared" si="44"/>
        <v>2021</v>
      </c>
      <c r="AF75" s="23">
        <f t="shared" si="45"/>
        <v>11</v>
      </c>
      <c r="AG75" s="28">
        <f>_xlfn.XLOOKUP($AF$10&amp;AG$11&amp;$A75&amp;$B75&amp;$C$10&amp;$D$10,Weekly_Counts_of_Deaths_by_Juri!$D:$D,Weekly_Counts_of_Deaths_by_Juri!$M:$M,,0)</f>
        <v>120</v>
      </c>
      <c r="AH75" s="28">
        <f>_xlfn.XLOOKUP($AF$10&amp;AH$11&amp;$A75&amp;$B75&amp;$C$10&amp;$D$10,Weekly_Counts_of_Deaths_by_Juri!$D:$D,Weekly_Counts_of_Deaths_by_Juri!$M:$M,,0)</f>
        <v>0</v>
      </c>
      <c r="AI75" s="28">
        <f>_xlfn.XLOOKUP($AF$10&amp;AI$11&amp;$A75&amp;$B75&amp;$C$10&amp;$D$10,Weekly_Counts_of_Deaths_by_Juri!$D:$D,Weekly_Counts_of_Deaths_by_Juri!$M:$M,,0)</f>
        <v>0</v>
      </c>
      <c r="AJ75" s="28">
        <f>_xlfn.XLOOKUP($AF$10&amp;AJ$11&amp;$A75&amp;$B75&amp;$C$10&amp;$D$10,Weekly_Counts_of_Deaths_by_Juri!$D:$D,Weekly_Counts_of_Deaths_by_Juri!$M:$M,,0)</f>
        <v>62</v>
      </c>
      <c r="AK75" s="28">
        <f>_xlfn.XLOOKUP($AF$10&amp;AK$11&amp;$A75&amp;$B75&amp;$C$10&amp;$D$10,Weekly_Counts_of_Deaths_by_Juri!$D:$D,Weekly_Counts_of_Deaths_by_Juri!$M:$M,,0)</f>
        <v>204</v>
      </c>
      <c r="AL75" s="28">
        <f>_xlfn.XLOOKUP($AF$10&amp;AL$11&amp;$A75&amp;$B75&amp;$C$10&amp;$D$10,Weekly_Counts_of_Deaths_by_Juri!$D:$D,Weekly_Counts_of_Deaths_by_Juri!$M:$M,,0)</f>
        <v>0</v>
      </c>
      <c r="AO75">
        <f t="shared" si="46"/>
        <v>2021</v>
      </c>
      <c r="AP75" s="23">
        <f t="shared" si="47"/>
        <v>11</v>
      </c>
      <c r="AQ75" s="28">
        <f>_xlfn.XLOOKUP($AP$10&amp;AQ$11&amp;$A75&amp;$B75&amp;$C$10&amp;$D$10,Weekly_Counts_of_Deaths_by_Juri!$D:$D,Weekly_Counts_of_Deaths_by_Juri!$M:$M,,0)</f>
        <v>34</v>
      </c>
      <c r="AR75" s="28">
        <f>_xlfn.XLOOKUP($AP$10&amp;AR$11&amp;$A75&amp;$B75&amp;$C$10&amp;$D$10,Weekly_Counts_of_Deaths_by_Juri!$D:$D,Weekly_Counts_of_Deaths_by_Juri!$M:$M,,0)</f>
        <v>0</v>
      </c>
      <c r="AS75" s="28">
        <f>_xlfn.XLOOKUP($AP$10&amp;AS$11&amp;$A75&amp;$B75&amp;$C$10&amp;$D$10,Weekly_Counts_of_Deaths_by_Juri!$D:$D,Weekly_Counts_of_Deaths_by_Juri!$M:$M,,0)</f>
        <v>0</v>
      </c>
      <c r="AT75" s="28">
        <f>_xlfn.XLOOKUP($AP$10&amp;AT$11&amp;$A75&amp;$B75&amp;$C$10&amp;$D$10,Weekly_Counts_of_Deaths_by_Juri!$D:$D,Weekly_Counts_of_Deaths_by_Juri!$M:$M,,0)</f>
        <v>33</v>
      </c>
      <c r="AU75" s="28">
        <f>_xlfn.XLOOKUP($AP$10&amp;AU$11&amp;$A75&amp;$B75&amp;$C$10&amp;$D$10,Weekly_Counts_of_Deaths_by_Juri!$D:$D,Weekly_Counts_of_Deaths_by_Juri!$M:$M,,0)</f>
        <v>174</v>
      </c>
      <c r="AV75" s="28">
        <f>_xlfn.XLOOKUP($AP$10&amp;AV$11&amp;$A75&amp;$B75&amp;$C$10&amp;$D$10,Weekly_Counts_of_Deaths_by_Juri!$D:$D,Weekly_Counts_of_Deaths_by_Juri!$M:$M,,0)</f>
        <v>0</v>
      </c>
      <c r="AY75">
        <f t="shared" si="48"/>
        <v>2021</v>
      </c>
      <c r="AZ75" s="23">
        <f t="shared" si="49"/>
        <v>11</v>
      </c>
      <c r="BA75" s="28">
        <f>_xlfn.XLOOKUP($AZ$10&amp;BA$11&amp;$A75&amp;$B75&amp;$C$10&amp;$D$10,Weekly_Counts_of_Deaths_by_Juri!$D:$D,Weekly_Counts_of_Deaths_by_Juri!$M:$M,,0)</f>
        <v>88</v>
      </c>
      <c r="BB75" s="28">
        <f>_xlfn.XLOOKUP($AZ$10&amp;BB$11&amp;$A75&amp;$B75&amp;$C$10&amp;$D$10,Weekly_Counts_of_Deaths_by_Juri!$D:$D,Weekly_Counts_of_Deaths_by_Juri!$M:$M,,0)</f>
        <v>0</v>
      </c>
      <c r="BC75" s="28">
        <f>_xlfn.XLOOKUP($AZ$10&amp;BC$11&amp;$A75&amp;$B75&amp;$C$10&amp;$D$10,Weekly_Counts_of_Deaths_by_Juri!$D:$D,Weekly_Counts_of_Deaths_by_Juri!$M:$M,,0)</f>
        <v>57</v>
      </c>
      <c r="BD75" s="28">
        <f>_xlfn.XLOOKUP($AZ$10&amp;BD$11&amp;$A75&amp;$B75&amp;$C$10&amp;$D$10,Weekly_Counts_of_Deaths_by_Juri!$D:$D,Weekly_Counts_of_Deaths_by_Juri!$M:$M,,0)</f>
        <v>61</v>
      </c>
      <c r="BE75" s="28">
        <f>_xlfn.XLOOKUP($AZ$10&amp;BE$11&amp;$A75&amp;$B75&amp;$C$10&amp;$D$10,Weekly_Counts_of_Deaths_by_Juri!$D:$D,Weekly_Counts_of_Deaths_by_Juri!$M:$M,,0)</f>
        <v>83</v>
      </c>
      <c r="BF75" s="28">
        <f>_xlfn.XLOOKUP($AZ$10&amp;BF$11&amp;$A75&amp;$B75&amp;$C$10&amp;$D$10,Weekly_Counts_of_Deaths_by_Juri!$D:$D,Weekly_Counts_of_Deaths_by_Juri!$M:$M,,0)</f>
        <v>0</v>
      </c>
      <c r="BI75">
        <f t="shared" si="50"/>
        <v>2021</v>
      </c>
      <c r="BJ75" s="23">
        <f t="shared" si="51"/>
        <v>11</v>
      </c>
      <c r="BK75" s="28">
        <f>_xlfn.XLOOKUP($BJ$10&amp;BK$11&amp;$A75&amp;$B75&amp;$C$10&amp;$D$10,Weekly_Counts_of_Deaths_by_Juri!$D:$D,Weekly_Counts_of_Deaths_by_Juri!$M:$M,,0)</f>
        <v>0</v>
      </c>
      <c r="BL75" s="28">
        <f>_xlfn.XLOOKUP($BJ$10&amp;BL$11&amp;$A75&amp;$B75&amp;$C$10&amp;$D$10,Weekly_Counts_of_Deaths_by_Juri!$D:$D,Weekly_Counts_of_Deaths_by_Juri!$M:$M,,0)</f>
        <v>0</v>
      </c>
      <c r="BM75" s="28">
        <f>_xlfn.XLOOKUP($BJ$10&amp;BM$11&amp;$A75&amp;$B75&amp;$C$10&amp;$D$10,Weekly_Counts_of_Deaths_by_Juri!$D:$D,Weekly_Counts_of_Deaths_by_Juri!$M:$M,,0)</f>
        <v>12</v>
      </c>
      <c r="BN75" s="28">
        <f>_xlfn.XLOOKUP($BJ$10&amp;BN$11&amp;$A75&amp;$B75&amp;$C$10&amp;$D$10,Weekly_Counts_of_Deaths_by_Juri!$D:$D,Weekly_Counts_of_Deaths_by_Juri!$M:$M,,0)</f>
        <v>26</v>
      </c>
      <c r="BO75" s="28">
        <f>_xlfn.XLOOKUP($BJ$10&amp;BO$11&amp;$A75&amp;$B75&amp;$C$10&amp;$D$10,Weekly_Counts_of_Deaths_by_Juri!$D:$D,Weekly_Counts_of_Deaths_by_Juri!$M:$M,,0)</f>
        <v>167</v>
      </c>
      <c r="BP75" s="28">
        <f>_xlfn.XLOOKUP($BJ$10&amp;BP$11&amp;$A75&amp;$B75&amp;$C$10&amp;$D$10,Weekly_Counts_of_Deaths_by_Juri!$D:$D,Weekly_Counts_of_Deaths_by_Juri!$M:$M,,0)</f>
        <v>0</v>
      </c>
      <c r="BS75">
        <f t="shared" si="52"/>
        <v>2021</v>
      </c>
      <c r="BT75" s="23">
        <f t="shared" si="53"/>
        <v>11</v>
      </c>
      <c r="BU75" s="28">
        <f>_xlfn.XLOOKUP($BT$10&amp;BU$11&amp;$A75&amp;$B75&amp;$C$10&amp;$D$10,Weekly_Counts_of_Deaths_by_Juri!$D:$D,Weekly_Counts_of_Deaths_by_Juri!$M:$M,,0)</f>
        <v>17</v>
      </c>
      <c r="BV75" s="28">
        <f>_xlfn.XLOOKUP($BT$10&amp;BV$11&amp;$A75&amp;$B75&amp;$C$10&amp;$D$10,Weekly_Counts_of_Deaths_by_Juri!$D:$D,Weekly_Counts_of_Deaths_by_Juri!$M:$M,,0)</f>
        <v>0</v>
      </c>
      <c r="BW75" s="28">
        <f>_xlfn.XLOOKUP($BT$10&amp;BW$11&amp;$A75&amp;$B75&amp;$C$10&amp;$D$10,Weekly_Counts_of_Deaths_by_Juri!$D:$D,Weekly_Counts_of_Deaths_by_Juri!$M:$M,,0)</f>
        <v>0</v>
      </c>
      <c r="BX75" s="28">
        <f>_xlfn.XLOOKUP($BT$10&amp;BX$11&amp;$A75&amp;$B75&amp;$C$10&amp;$D$10,Weekly_Counts_of_Deaths_by_Juri!$D:$D,Weekly_Counts_of_Deaths_by_Juri!$M:$M,,0)</f>
        <v>24</v>
      </c>
      <c r="BY75" s="28">
        <f>_xlfn.XLOOKUP($BT$10&amp;BY$11&amp;$A75&amp;$B75&amp;$C$10&amp;$D$10,Weekly_Counts_of_Deaths_by_Juri!$D:$D,Weekly_Counts_of_Deaths_by_Juri!$M:$M,,0)</f>
        <v>69</v>
      </c>
      <c r="BZ75" s="28">
        <f>_xlfn.XLOOKUP($BT$10&amp;BZ$11&amp;$A75&amp;$B75&amp;$C$10&amp;$D$10,Weekly_Counts_of_Deaths_by_Juri!$D:$D,Weekly_Counts_of_Deaths_by_Juri!$M:$M,,0)</f>
        <v>0</v>
      </c>
      <c r="CC75">
        <f t="shared" si="54"/>
        <v>2021</v>
      </c>
      <c r="CD75" s="23">
        <f t="shared" si="55"/>
        <v>11</v>
      </c>
      <c r="CE75" s="28">
        <f>_xlfn.XLOOKUP($CD$10&amp;CE$11&amp;$A75&amp;$B75&amp;$C$10&amp;$D$10,Weekly_Counts_of_Deaths_by_Juri!$D:$D,Weekly_Counts_of_Deaths_by_Juri!$M:$M,,0)</f>
        <v>0</v>
      </c>
      <c r="CF75" s="28">
        <f>_xlfn.XLOOKUP($CD$10&amp;CF$11&amp;$A75&amp;$B75&amp;$C$10&amp;$D$10,Weekly_Counts_of_Deaths_by_Juri!$D:$D,Weekly_Counts_of_Deaths_by_Juri!$M:$M,,0)</f>
        <v>0</v>
      </c>
      <c r="CG75" s="28">
        <f>_xlfn.XLOOKUP($CD$10&amp;CG$11&amp;$A75&amp;$B75&amp;$C$10&amp;$D$10,Weekly_Counts_of_Deaths_by_Juri!$D:$D,Weekly_Counts_of_Deaths_by_Juri!$M:$M,,0)</f>
        <v>0</v>
      </c>
      <c r="CH75" s="28">
        <f>_xlfn.XLOOKUP($CD$10&amp;CH$11&amp;$A75&amp;$B75&amp;$C$10&amp;$D$10,Weekly_Counts_of_Deaths_by_Juri!$D:$D,Weekly_Counts_of_Deaths_by_Juri!$M:$M,,0)</f>
        <v>68</v>
      </c>
      <c r="CI75" s="28">
        <f>_xlfn.XLOOKUP($CD$10&amp;CI$11&amp;$A75&amp;$B75&amp;$C$10&amp;$D$10,Weekly_Counts_of_Deaths_by_Juri!$D:$D,Weekly_Counts_of_Deaths_by_Juri!$M:$M,,0)</f>
        <v>95</v>
      </c>
      <c r="CJ75" s="28">
        <f>_xlfn.XLOOKUP($CD$10&amp;CJ$11&amp;$A75&amp;$B75&amp;$C$10&amp;$D$10,Weekly_Counts_of_Deaths_by_Juri!$D:$D,Weekly_Counts_of_Deaths_by_Juri!$M:$M,,0)</f>
        <v>0</v>
      </c>
      <c r="CM75">
        <f t="shared" si="56"/>
        <v>2021</v>
      </c>
      <c r="CN75" s="23">
        <f t="shared" si="57"/>
        <v>11</v>
      </c>
      <c r="CO75" s="28">
        <f>_xlfn.XLOOKUP($CN$10&amp;CO$11&amp;$A75&amp;$B75&amp;$C$10&amp;$D$10,Weekly_Counts_of_Deaths_by_Juri!$D:$D,Weekly_Counts_of_Deaths_by_Juri!$M:$M,,0)</f>
        <v>63</v>
      </c>
      <c r="CP75" s="28">
        <f>_xlfn.XLOOKUP($CN$10&amp;CP$11&amp;$A75&amp;$B75&amp;$C$10&amp;$D$10,Weekly_Counts_of_Deaths_by_Juri!$D:$D,Weekly_Counts_of_Deaths_by_Juri!$M:$M,,0)</f>
        <v>0</v>
      </c>
      <c r="CQ75" s="28">
        <f>_xlfn.XLOOKUP($CN$10&amp;CQ$11&amp;$A75&amp;$B75&amp;$C$10&amp;$D$10,Weekly_Counts_of_Deaths_by_Juri!$D:$D,Weekly_Counts_of_Deaths_by_Juri!$M:$M,,0)</f>
        <v>13</v>
      </c>
      <c r="CR75" s="28">
        <f>_xlfn.XLOOKUP($CN$10&amp;CR$11&amp;$A75&amp;$B75&amp;$C$10&amp;$D$10,Weekly_Counts_of_Deaths_by_Juri!$D:$D,Weekly_Counts_of_Deaths_by_Juri!$M:$M,,0)</f>
        <v>37</v>
      </c>
      <c r="CS75" s="28">
        <f>_xlfn.XLOOKUP($CN$10&amp;CS$11&amp;$A75&amp;$B75&amp;$C$10&amp;$D$10,Weekly_Counts_of_Deaths_by_Juri!$D:$D,Weekly_Counts_of_Deaths_by_Juri!$M:$M,,0)</f>
        <v>129</v>
      </c>
      <c r="CT75" s="28">
        <f>_xlfn.XLOOKUP($CN$10&amp;CT$11&amp;$A75&amp;$B75&amp;$C$10&amp;$D$10,Weekly_Counts_of_Deaths_by_Juri!$D:$D,Weekly_Counts_of_Deaths_by_Juri!$M:$M,,0)</f>
        <v>0</v>
      </c>
      <c r="CW75">
        <f t="shared" si="58"/>
        <v>2021</v>
      </c>
      <c r="CX75" s="23">
        <f t="shared" si="59"/>
        <v>11</v>
      </c>
      <c r="CY75" s="28">
        <f>_xlfn.XLOOKUP($CX$10&amp;CY$11&amp;$A75&amp;$B75&amp;$C$10&amp;$D$10,Weekly_Counts_of_Deaths_by_Juri!$D:$D,Weekly_Counts_of_Deaths_by_Juri!$M:$M,,0)</f>
        <v>0</v>
      </c>
      <c r="CZ75" s="28">
        <f>_xlfn.XLOOKUP($CX$10&amp;CZ$11&amp;$A75&amp;$B75&amp;$C$10&amp;$D$10,Weekly_Counts_of_Deaths_by_Juri!$D:$D,Weekly_Counts_of_Deaths_by_Juri!$M:$M,,0)</f>
        <v>0</v>
      </c>
      <c r="DA75" s="28">
        <f>_xlfn.XLOOKUP($CX$10&amp;DA$11&amp;$A75&amp;$B75&amp;$C$10&amp;$D$10,Weekly_Counts_of_Deaths_by_Juri!$D:$D,Weekly_Counts_of_Deaths_by_Juri!$M:$M,,0)</f>
        <v>0</v>
      </c>
      <c r="DB75" s="28">
        <f>_xlfn.XLOOKUP($CX$10&amp;DB$11&amp;$A75&amp;$B75&amp;$C$10&amp;$D$10,Weekly_Counts_of_Deaths_by_Juri!$D:$D,Weekly_Counts_of_Deaths_by_Juri!$M:$M,,0)</f>
        <v>24</v>
      </c>
      <c r="DC75" s="28">
        <f>_xlfn.XLOOKUP($CX$10&amp;DC$11&amp;$A75&amp;$B75&amp;$C$10&amp;$D$10,Weekly_Counts_of_Deaths_by_Juri!$D:$D,Weekly_Counts_of_Deaths_by_Juri!$M:$M,,0)</f>
        <v>122</v>
      </c>
      <c r="DD75" s="28">
        <f>_xlfn.XLOOKUP($CX$10&amp;DD$11&amp;$A75&amp;$B75&amp;$C$10&amp;$D$10,Weekly_Counts_of_Deaths_by_Juri!$D:$D,Weekly_Counts_of_Deaths_by_Juri!$M:$M,,0)</f>
        <v>0</v>
      </c>
      <c r="DG75">
        <f t="shared" si="60"/>
        <v>2021</v>
      </c>
      <c r="DH75" s="23">
        <f t="shared" si="61"/>
        <v>11</v>
      </c>
      <c r="DI75" s="28">
        <f>_xlfn.XLOOKUP($DH$10&amp;DI$11&amp;$A75&amp;$B75&amp;$C$10&amp;$D$10,Weekly_Counts_of_Deaths_by_Juri!$D:$D,Weekly_Counts_of_Deaths_by_Juri!$M:$M,,0)</f>
        <v>0</v>
      </c>
      <c r="DJ75" s="28">
        <f>_xlfn.XLOOKUP($DH$10&amp;DJ$11&amp;$A75&amp;$B75&amp;$C$10&amp;$D$10,Weekly_Counts_of_Deaths_by_Juri!$D:$D,Weekly_Counts_of_Deaths_by_Juri!$M:$M,,0)</f>
        <v>0</v>
      </c>
      <c r="DK75" s="28">
        <f>_xlfn.XLOOKUP($DH$10&amp;DK$11&amp;$A75&amp;$B75&amp;$C$10&amp;$D$10,Weekly_Counts_of_Deaths_by_Juri!$D:$D,Weekly_Counts_of_Deaths_by_Juri!$M:$M,,0)</f>
        <v>0</v>
      </c>
      <c r="DL75" s="28">
        <f>_xlfn.XLOOKUP($DH$10&amp;DL$11&amp;$A75&amp;$B75&amp;$C$10&amp;$D$10,Weekly_Counts_of_Deaths_by_Juri!$D:$D,Weekly_Counts_of_Deaths_by_Juri!$M:$M,,0)</f>
        <v>20</v>
      </c>
      <c r="DM75" s="28">
        <f>_xlfn.XLOOKUP($DH$10&amp;DM$11&amp;$A75&amp;$B75&amp;$C$10&amp;$D$10,Weekly_Counts_of_Deaths_by_Juri!$D:$D,Weekly_Counts_of_Deaths_by_Juri!$M:$M,,0)</f>
        <v>92</v>
      </c>
      <c r="DN75" s="28">
        <f>_xlfn.XLOOKUP($DH$10&amp;DN$11&amp;$A75&amp;$B75&amp;$C$10&amp;$D$10,Weekly_Counts_of_Deaths_by_Juri!$D:$D,Weekly_Counts_of_Deaths_by_Juri!$M:$M,,0)</f>
        <v>0</v>
      </c>
      <c r="DQ75">
        <f t="shared" si="62"/>
        <v>2021</v>
      </c>
      <c r="DR75" s="23">
        <f t="shared" si="63"/>
        <v>11</v>
      </c>
      <c r="DS75" s="28">
        <f>_xlfn.XLOOKUP($DR$10&amp;DS$11&amp;$A75&amp;$B75&amp;$C$10&amp;$D$10,Weekly_Counts_of_Deaths_by_Juri!$D:$D,Weekly_Counts_of_Deaths_by_Juri!$M:$M,,0)</f>
        <v>0</v>
      </c>
      <c r="DT75" s="28">
        <f>_xlfn.XLOOKUP($DR$10&amp;DT$11&amp;$A75&amp;$B75&amp;$C$10&amp;$D$10,Weekly_Counts_of_Deaths_by_Juri!$D:$D,Weekly_Counts_of_Deaths_by_Juri!$M:$M,,0)</f>
        <v>0</v>
      </c>
      <c r="DU75" s="28">
        <f>_xlfn.XLOOKUP($DR$10&amp;DU$11&amp;$A75&amp;$B75&amp;$C$10&amp;$D$10,Weekly_Counts_of_Deaths_by_Juri!$D:$D,Weekly_Counts_of_Deaths_by_Juri!$M:$M,,0)</f>
        <v>0</v>
      </c>
      <c r="DV75" s="28">
        <f>_xlfn.XLOOKUP($DR$10&amp;DV$11&amp;$A75&amp;$B75&amp;$C$10&amp;$D$10,Weekly_Counts_of_Deaths_by_Juri!$D:$D,Weekly_Counts_of_Deaths_by_Juri!$M:$M,,0)</f>
        <v>38</v>
      </c>
      <c r="DW75" s="28">
        <f>_xlfn.XLOOKUP($DR$10&amp;DW$11&amp;$A75&amp;$B75&amp;$C$10&amp;$D$10,Weekly_Counts_of_Deaths_by_Juri!$D:$D,Weekly_Counts_of_Deaths_by_Juri!$M:$M,,0)</f>
        <v>78</v>
      </c>
      <c r="DX75" s="28">
        <f>_xlfn.XLOOKUP($DR$10&amp;DX$11&amp;$A75&amp;$B75&amp;$C$10&amp;$D$10,Weekly_Counts_of_Deaths_by_Juri!$D:$D,Weekly_Counts_of_Deaths_by_Juri!$M:$M,,0)</f>
        <v>0</v>
      </c>
    </row>
    <row r="76" spans="1:128" x14ac:dyDescent="0.45">
      <c r="A76">
        <v>2021</v>
      </c>
      <c r="B76">
        <f t="shared" si="64"/>
        <v>12</v>
      </c>
      <c r="C76" s="28">
        <f>_xlfn.XLOOKUP($B$10&amp;C$11&amp;$A76&amp;$B76&amp;$C$10&amp;$D$10,Weekly_Counts_of_Deaths_by_Juri!$D:$D,Weekly_Counts_of_Deaths_by_Juri!$M:$M,,0)</f>
        <v>854</v>
      </c>
      <c r="D76" s="28">
        <f>_xlfn.XLOOKUP($B$10&amp;D$11&amp;$A76&amp;$B76&amp;$C$10&amp;$D$10,Weekly_Counts_of_Deaths_by_Juri!$D:$D,Weekly_Counts_of_Deaths_by_Juri!$M:$M,,0)</f>
        <v>26</v>
      </c>
      <c r="E76" s="28">
        <f>_xlfn.XLOOKUP($B$10&amp;E$11&amp;$A76&amp;$B76&amp;$C$10&amp;$D$10,Weekly_Counts_of_Deaths_by_Juri!$D:$D,Weekly_Counts_of_Deaths_by_Juri!$M:$M,,0)</f>
        <v>213</v>
      </c>
      <c r="F76" s="28">
        <f>_xlfn.XLOOKUP($B$10&amp;F$11&amp;$A76&amp;$B76&amp;$C$10&amp;$D$10,Weekly_Counts_of_Deaths_by_Juri!$D:$D,Weekly_Counts_of_Deaths_by_Juri!$M:$M,,0)</f>
        <v>727</v>
      </c>
      <c r="G76" s="28">
        <f>_xlfn.XLOOKUP($B$10&amp;G$11&amp;$A76&amp;$B76&amp;$C$10&amp;$D$10,Weekly_Counts_of_Deaths_by_Juri!$D:$D,Weekly_Counts_of_Deaths_by_Juri!$M:$M,,0)</f>
        <v>2590</v>
      </c>
      <c r="H76" s="28">
        <f>_xlfn.XLOOKUP($B$10&amp;H$11&amp;$A76&amp;$B76&amp;$C$10&amp;$D$10,Weekly_Counts_of_Deaths_by_Juri!$D:$D,Weekly_Counts_of_Deaths_by_Juri!$M:$M,,0)</f>
        <v>27</v>
      </c>
      <c r="K76">
        <f t="shared" si="40"/>
        <v>2021</v>
      </c>
      <c r="L76" s="23">
        <f t="shared" si="41"/>
        <v>12</v>
      </c>
      <c r="M76" s="28">
        <f>_xlfn.XLOOKUP($L$10&amp;M$11&amp;$A76&amp;$B76&amp;$C$10&amp;$D$10,Weekly_Counts_of_Deaths_by_Juri!$D:$D,Weekly_Counts_of_Deaths_by_Juri!$M:$M,,0)</f>
        <v>172</v>
      </c>
      <c r="N76" s="28">
        <f>_xlfn.XLOOKUP($L$10&amp;N$11&amp;$A76&amp;$B76&amp;$C$10&amp;$D$10,Weekly_Counts_of_Deaths_by_Juri!$D:$D,Weekly_Counts_of_Deaths_by_Juri!$M:$M,,0)</f>
        <v>0</v>
      </c>
      <c r="O76" s="28">
        <f>_xlfn.XLOOKUP($L$10&amp;O$11&amp;$A76&amp;$B76&amp;$C$10&amp;$D$10,Weekly_Counts_of_Deaths_by_Juri!$D:$D,Weekly_Counts_of_Deaths_by_Juri!$M:$M,,0)</f>
        <v>54</v>
      </c>
      <c r="P76" s="28">
        <f>_xlfn.XLOOKUP($L$10&amp;P$11&amp;$A76&amp;$B76&amp;$C$10&amp;$D$10,Weekly_Counts_of_Deaths_by_Juri!$D:$D,Weekly_Counts_of_Deaths_by_Juri!$M:$M,,0)</f>
        <v>27</v>
      </c>
      <c r="Q76" s="28">
        <f>_xlfn.XLOOKUP($L$10&amp;Q$11&amp;$A76&amp;$B76&amp;$C$10&amp;$D$10,Weekly_Counts_of_Deaths_by_Juri!$D:$D,Weekly_Counts_of_Deaths_by_Juri!$M:$M,,0)</f>
        <v>103</v>
      </c>
      <c r="R76" s="28">
        <f>_xlfn.XLOOKUP($L$10&amp;R$11&amp;$A76&amp;$B76&amp;$C$10&amp;$D$10,Weekly_Counts_of_Deaths_by_Juri!$D:$D,Weekly_Counts_of_Deaths_by_Juri!$M:$M,,0)</f>
        <v>0</v>
      </c>
      <c r="S76" s="28"/>
      <c r="T76" s="28"/>
      <c r="U76">
        <f t="shared" si="42"/>
        <v>2021</v>
      </c>
      <c r="V76" s="23">
        <f t="shared" si="43"/>
        <v>12</v>
      </c>
      <c r="W76" s="28">
        <f>_xlfn.XLOOKUP($V$10&amp;W$11&amp;$A76&amp;$B76&amp;$C$10&amp;$D$10,Weekly_Counts_of_Deaths_by_Juri!$D:$D,Weekly_Counts_of_Deaths_by_Juri!$M:$M,,0)</f>
        <v>202</v>
      </c>
      <c r="X76" s="28">
        <f>_xlfn.XLOOKUP($V$10&amp;X$11&amp;$A76&amp;$B76&amp;$C$10&amp;$D$10,Weekly_Counts_of_Deaths_by_Juri!$D:$D,Weekly_Counts_of_Deaths_by_Juri!$M:$M,,0)</f>
        <v>0</v>
      </c>
      <c r="Y76" s="28">
        <f>_xlfn.XLOOKUP($V$10&amp;Y$11&amp;$A76&amp;$B76&amp;$C$10&amp;$D$10,Weekly_Counts_of_Deaths_by_Juri!$D:$D,Weekly_Counts_of_Deaths_by_Juri!$M:$M,,0)</f>
        <v>12</v>
      </c>
      <c r="Z76" s="28">
        <f>_xlfn.XLOOKUP($V$10&amp;Z$11&amp;$A76&amp;$B76&amp;$C$10&amp;$D$10,Weekly_Counts_of_Deaths_by_Juri!$D:$D,Weekly_Counts_of_Deaths_by_Juri!$M:$M,,0)</f>
        <v>49</v>
      </c>
      <c r="AA76" s="28">
        <f>_xlfn.XLOOKUP($V$10&amp;AA$11&amp;$A76&amp;$B76&amp;$C$10&amp;$D$10,Weekly_Counts_of_Deaths_by_Juri!$D:$D,Weekly_Counts_of_Deaths_by_Juri!$M:$M,,0)</f>
        <v>180</v>
      </c>
      <c r="AB76" s="28">
        <f>_xlfn.XLOOKUP($V$10&amp;AB$11&amp;$A76&amp;$B76&amp;$C$10&amp;$D$10,Weekly_Counts_of_Deaths_by_Juri!$D:$D,Weekly_Counts_of_Deaths_by_Juri!$M:$M,,0)</f>
        <v>0</v>
      </c>
      <c r="AE76">
        <f t="shared" si="44"/>
        <v>2021</v>
      </c>
      <c r="AF76" s="23">
        <f t="shared" si="45"/>
        <v>12</v>
      </c>
      <c r="AG76" s="28">
        <f>_xlfn.XLOOKUP($AF$10&amp;AG$11&amp;$A76&amp;$B76&amp;$C$10&amp;$D$10,Weekly_Counts_of_Deaths_by_Juri!$D:$D,Weekly_Counts_of_Deaths_by_Juri!$M:$M,,0)</f>
        <v>104</v>
      </c>
      <c r="AH76" s="28">
        <f>_xlfn.XLOOKUP($AF$10&amp;AH$11&amp;$A76&amp;$B76&amp;$C$10&amp;$D$10,Weekly_Counts_of_Deaths_by_Juri!$D:$D,Weekly_Counts_of_Deaths_by_Juri!$M:$M,,0)</f>
        <v>0</v>
      </c>
      <c r="AI76" s="28">
        <f>_xlfn.XLOOKUP($AF$10&amp;AI$11&amp;$A76&amp;$B76&amp;$C$10&amp;$D$10,Weekly_Counts_of_Deaths_by_Juri!$D:$D,Weekly_Counts_of_Deaths_by_Juri!$M:$M,,0)</f>
        <v>0</v>
      </c>
      <c r="AJ76" s="28">
        <f>_xlfn.XLOOKUP($AF$10&amp;AJ$11&amp;$A76&amp;$B76&amp;$C$10&amp;$D$10,Weekly_Counts_of_Deaths_by_Juri!$D:$D,Weekly_Counts_of_Deaths_by_Juri!$M:$M,,0)</f>
        <v>71</v>
      </c>
      <c r="AK76" s="28">
        <f>_xlfn.XLOOKUP($AF$10&amp;AK$11&amp;$A76&amp;$B76&amp;$C$10&amp;$D$10,Weekly_Counts_of_Deaths_by_Juri!$D:$D,Weekly_Counts_of_Deaths_by_Juri!$M:$M,,0)</f>
        <v>169</v>
      </c>
      <c r="AL76" s="28">
        <f>_xlfn.XLOOKUP($AF$10&amp;AL$11&amp;$A76&amp;$B76&amp;$C$10&amp;$D$10,Weekly_Counts_of_Deaths_by_Juri!$D:$D,Weekly_Counts_of_Deaths_by_Juri!$M:$M,,0)</f>
        <v>0</v>
      </c>
      <c r="AO76">
        <f t="shared" si="46"/>
        <v>2021</v>
      </c>
      <c r="AP76" s="23">
        <f t="shared" si="47"/>
        <v>12</v>
      </c>
      <c r="AQ76" s="28">
        <f>_xlfn.XLOOKUP($AP$10&amp;AQ$11&amp;$A76&amp;$B76&amp;$C$10&amp;$D$10,Weekly_Counts_of_Deaths_by_Juri!$D:$D,Weekly_Counts_of_Deaths_by_Juri!$M:$M,,0)</f>
        <v>32</v>
      </c>
      <c r="AR76" s="28">
        <f>_xlfn.XLOOKUP($AP$10&amp;AR$11&amp;$A76&amp;$B76&amp;$C$10&amp;$D$10,Weekly_Counts_of_Deaths_by_Juri!$D:$D,Weekly_Counts_of_Deaths_by_Juri!$M:$M,,0)</f>
        <v>0</v>
      </c>
      <c r="AS76" s="28">
        <f>_xlfn.XLOOKUP($AP$10&amp;AS$11&amp;$A76&amp;$B76&amp;$C$10&amp;$D$10,Weekly_Counts_of_Deaths_by_Juri!$D:$D,Weekly_Counts_of_Deaths_by_Juri!$M:$M,,0)</f>
        <v>0</v>
      </c>
      <c r="AT76" s="28">
        <f>_xlfn.XLOOKUP($AP$10&amp;AT$11&amp;$A76&amp;$B76&amp;$C$10&amp;$D$10,Weekly_Counts_of_Deaths_by_Juri!$D:$D,Weekly_Counts_of_Deaths_by_Juri!$M:$M,,0)</f>
        <v>29</v>
      </c>
      <c r="AU76" s="28">
        <f>_xlfn.XLOOKUP($AP$10&amp;AU$11&amp;$A76&amp;$B76&amp;$C$10&amp;$D$10,Weekly_Counts_of_Deaths_by_Juri!$D:$D,Weekly_Counts_of_Deaths_by_Juri!$M:$M,,0)</f>
        <v>162</v>
      </c>
      <c r="AV76" s="28">
        <f>_xlfn.XLOOKUP($AP$10&amp;AV$11&amp;$A76&amp;$B76&amp;$C$10&amp;$D$10,Weekly_Counts_of_Deaths_by_Juri!$D:$D,Weekly_Counts_of_Deaths_by_Juri!$M:$M,,0)</f>
        <v>0</v>
      </c>
      <c r="AY76">
        <f t="shared" si="48"/>
        <v>2021</v>
      </c>
      <c r="AZ76" s="23">
        <f t="shared" si="49"/>
        <v>12</v>
      </c>
      <c r="BA76" s="28">
        <f>_xlfn.XLOOKUP($AZ$10&amp;BA$11&amp;$A76&amp;$B76&amp;$C$10&amp;$D$10,Weekly_Counts_of_Deaths_by_Juri!$D:$D,Weekly_Counts_of_Deaths_by_Juri!$M:$M,,0)</f>
        <v>103</v>
      </c>
      <c r="BB76" s="28">
        <f>_xlfn.XLOOKUP($AZ$10&amp;BB$11&amp;$A76&amp;$B76&amp;$C$10&amp;$D$10,Weekly_Counts_of_Deaths_by_Juri!$D:$D,Weekly_Counts_of_Deaths_by_Juri!$M:$M,,0)</f>
        <v>0</v>
      </c>
      <c r="BC76" s="28">
        <f>_xlfn.XLOOKUP($AZ$10&amp;BC$11&amp;$A76&amp;$B76&amp;$C$10&amp;$D$10,Weekly_Counts_of_Deaths_by_Juri!$D:$D,Weekly_Counts_of_Deaths_by_Juri!$M:$M,,0)</f>
        <v>62</v>
      </c>
      <c r="BD76" s="28">
        <f>_xlfn.XLOOKUP($AZ$10&amp;BD$11&amp;$A76&amp;$B76&amp;$C$10&amp;$D$10,Weekly_Counts_of_Deaths_by_Juri!$D:$D,Weekly_Counts_of_Deaths_by_Juri!$M:$M,,0)</f>
        <v>80</v>
      </c>
      <c r="BE76" s="28">
        <f>_xlfn.XLOOKUP($AZ$10&amp;BE$11&amp;$A76&amp;$B76&amp;$C$10&amp;$D$10,Weekly_Counts_of_Deaths_by_Juri!$D:$D,Weekly_Counts_of_Deaths_by_Juri!$M:$M,,0)</f>
        <v>96</v>
      </c>
      <c r="BF76" s="28">
        <f>_xlfn.XLOOKUP($AZ$10&amp;BF$11&amp;$A76&amp;$B76&amp;$C$10&amp;$D$10,Weekly_Counts_of_Deaths_by_Juri!$D:$D,Weekly_Counts_of_Deaths_by_Juri!$M:$M,,0)</f>
        <v>0</v>
      </c>
      <c r="BI76">
        <f t="shared" si="50"/>
        <v>2021</v>
      </c>
      <c r="BJ76" s="23">
        <f t="shared" si="51"/>
        <v>12</v>
      </c>
      <c r="BK76" s="28">
        <f>_xlfn.XLOOKUP($BJ$10&amp;BK$11&amp;$A76&amp;$B76&amp;$C$10&amp;$D$10,Weekly_Counts_of_Deaths_by_Juri!$D:$D,Weekly_Counts_of_Deaths_by_Juri!$M:$M,,0)</f>
        <v>12</v>
      </c>
      <c r="BL76" s="28">
        <f>_xlfn.XLOOKUP($BJ$10&amp;BL$11&amp;$A76&amp;$B76&amp;$C$10&amp;$D$10,Weekly_Counts_of_Deaths_by_Juri!$D:$D,Weekly_Counts_of_Deaths_by_Juri!$M:$M,,0)</f>
        <v>0</v>
      </c>
      <c r="BM76" s="28">
        <f>_xlfn.XLOOKUP($BJ$10&amp;BM$11&amp;$A76&amp;$B76&amp;$C$10&amp;$D$10,Weekly_Counts_of_Deaths_by_Juri!$D:$D,Weekly_Counts_of_Deaths_by_Juri!$M:$M,,0)</f>
        <v>0</v>
      </c>
      <c r="BN76" s="28">
        <f>_xlfn.XLOOKUP($BJ$10&amp;BN$11&amp;$A76&amp;$B76&amp;$C$10&amp;$D$10,Weekly_Counts_of_Deaths_by_Juri!$D:$D,Weekly_Counts_of_Deaths_by_Juri!$M:$M,,0)</f>
        <v>23</v>
      </c>
      <c r="BO76" s="28">
        <f>_xlfn.XLOOKUP($BJ$10&amp;BO$11&amp;$A76&amp;$B76&amp;$C$10&amp;$D$10,Weekly_Counts_of_Deaths_by_Juri!$D:$D,Weekly_Counts_of_Deaths_by_Juri!$M:$M,,0)</f>
        <v>173</v>
      </c>
      <c r="BP76" s="28">
        <f>_xlfn.XLOOKUP($BJ$10&amp;BP$11&amp;$A76&amp;$B76&amp;$C$10&amp;$D$10,Weekly_Counts_of_Deaths_by_Juri!$D:$D,Weekly_Counts_of_Deaths_by_Juri!$M:$M,,0)</f>
        <v>0</v>
      </c>
      <c r="BS76">
        <f t="shared" si="52"/>
        <v>2021</v>
      </c>
      <c r="BT76" s="23">
        <f t="shared" si="53"/>
        <v>12</v>
      </c>
      <c r="BU76" s="28">
        <f>_xlfn.XLOOKUP($BT$10&amp;BU$11&amp;$A76&amp;$B76&amp;$C$10&amp;$D$10,Weekly_Counts_of_Deaths_by_Juri!$D:$D,Weekly_Counts_of_Deaths_by_Juri!$M:$M,,0)</f>
        <v>17</v>
      </c>
      <c r="BV76" s="28">
        <f>_xlfn.XLOOKUP($BT$10&amp;BV$11&amp;$A76&amp;$B76&amp;$C$10&amp;$D$10,Weekly_Counts_of_Deaths_by_Juri!$D:$D,Weekly_Counts_of_Deaths_by_Juri!$M:$M,,0)</f>
        <v>0</v>
      </c>
      <c r="BW76" s="28">
        <f>_xlfn.XLOOKUP($BT$10&amp;BW$11&amp;$A76&amp;$B76&amp;$C$10&amp;$D$10,Weekly_Counts_of_Deaths_by_Juri!$D:$D,Weekly_Counts_of_Deaths_by_Juri!$M:$M,,0)</f>
        <v>0</v>
      </c>
      <c r="BX76" s="28">
        <f>_xlfn.XLOOKUP($BT$10&amp;BX$11&amp;$A76&amp;$B76&amp;$C$10&amp;$D$10,Weekly_Counts_of_Deaths_by_Juri!$D:$D,Weekly_Counts_of_Deaths_by_Juri!$M:$M,,0)</f>
        <v>22</v>
      </c>
      <c r="BY76" s="28">
        <f>_xlfn.XLOOKUP($BT$10&amp;BY$11&amp;$A76&amp;$B76&amp;$C$10&amp;$D$10,Weekly_Counts_of_Deaths_by_Juri!$D:$D,Weekly_Counts_of_Deaths_by_Juri!$M:$M,,0)</f>
        <v>78</v>
      </c>
      <c r="BZ76" s="28">
        <f>_xlfn.XLOOKUP($BT$10&amp;BZ$11&amp;$A76&amp;$B76&amp;$C$10&amp;$D$10,Weekly_Counts_of_Deaths_by_Juri!$D:$D,Weekly_Counts_of_Deaths_by_Juri!$M:$M,,0)</f>
        <v>0</v>
      </c>
      <c r="CC76">
        <f t="shared" si="54"/>
        <v>2021</v>
      </c>
      <c r="CD76" s="23">
        <f t="shared" si="55"/>
        <v>12</v>
      </c>
      <c r="CE76" s="28">
        <f>_xlfn.XLOOKUP($CD$10&amp;CE$11&amp;$A76&amp;$B76&amp;$C$10&amp;$D$10,Weekly_Counts_of_Deaths_by_Juri!$D:$D,Weekly_Counts_of_Deaths_by_Juri!$M:$M,,0)</f>
        <v>0</v>
      </c>
      <c r="CF76" s="28">
        <f>_xlfn.XLOOKUP($CD$10&amp;CF$11&amp;$A76&amp;$B76&amp;$C$10&amp;$D$10,Weekly_Counts_of_Deaths_by_Juri!$D:$D,Weekly_Counts_of_Deaths_by_Juri!$M:$M,,0)</f>
        <v>0</v>
      </c>
      <c r="CG76" s="28">
        <f>_xlfn.XLOOKUP($CD$10&amp;CG$11&amp;$A76&amp;$B76&amp;$C$10&amp;$D$10,Weekly_Counts_of_Deaths_by_Juri!$D:$D,Weekly_Counts_of_Deaths_by_Juri!$M:$M,,0)</f>
        <v>0</v>
      </c>
      <c r="CH76" s="28">
        <f>_xlfn.XLOOKUP($CD$10&amp;CH$11&amp;$A76&amp;$B76&amp;$C$10&amp;$D$10,Weekly_Counts_of_Deaths_by_Juri!$D:$D,Weekly_Counts_of_Deaths_by_Juri!$M:$M,,0)</f>
        <v>43</v>
      </c>
      <c r="CI76" s="28">
        <f>_xlfn.XLOOKUP($CD$10&amp;CI$11&amp;$A76&amp;$B76&amp;$C$10&amp;$D$10,Weekly_Counts_of_Deaths_by_Juri!$D:$D,Weekly_Counts_of_Deaths_by_Juri!$M:$M,,0)</f>
        <v>67</v>
      </c>
      <c r="CJ76" s="28">
        <f>_xlfn.XLOOKUP($CD$10&amp;CJ$11&amp;$A76&amp;$B76&amp;$C$10&amp;$D$10,Weekly_Counts_of_Deaths_by_Juri!$D:$D,Weekly_Counts_of_Deaths_by_Juri!$M:$M,,0)</f>
        <v>0</v>
      </c>
      <c r="CM76">
        <f t="shared" si="56"/>
        <v>2021</v>
      </c>
      <c r="CN76" s="23">
        <f t="shared" si="57"/>
        <v>12</v>
      </c>
      <c r="CO76" s="28">
        <f>_xlfn.XLOOKUP($CN$10&amp;CO$11&amp;$A76&amp;$B76&amp;$C$10&amp;$D$10,Weekly_Counts_of_Deaths_by_Juri!$D:$D,Weekly_Counts_of_Deaths_by_Juri!$M:$M,,0)</f>
        <v>47</v>
      </c>
      <c r="CP76" s="28">
        <f>_xlfn.XLOOKUP($CN$10&amp;CP$11&amp;$A76&amp;$B76&amp;$C$10&amp;$D$10,Weekly_Counts_of_Deaths_by_Juri!$D:$D,Weekly_Counts_of_Deaths_by_Juri!$M:$M,,0)</f>
        <v>0</v>
      </c>
      <c r="CQ76" s="28">
        <f>_xlfn.XLOOKUP($CN$10&amp;CQ$11&amp;$A76&amp;$B76&amp;$C$10&amp;$D$10,Weekly_Counts_of_Deaths_by_Juri!$D:$D,Weekly_Counts_of_Deaths_by_Juri!$M:$M,,0)</f>
        <v>16</v>
      </c>
      <c r="CR76" s="28">
        <f>_xlfn.XLOOKUP($CN$10&amp;CR$11&amp;$A76&amp;$B76&amp;$C$10&amp;$D$10,Weekly_Counts_of_Deaths_by_Juri!$D:$D,Weekly_Counts_of_Deaths_by_Juri!$M:$M,,0)</f>
        <v>35</v>
      </c>
      <c r="CS76" s="28">
        <f>_xlfn.XLOOKUP($CN$10&amp;CS$11&amp;$A76&amp;$B76&amp;$C$10&amp;$D$10,Weekly_Counts_of_Deaths_by_Juri!$D:$D,Weekly_Counts_of_Deaths_by_Juri!$M:$M,,0)</f>
        <v>134</v>
      </c>
      <c r="CT76" s="28">
        <f>_xlfn.XLOOKUP($CN$10&amp;CT$11&amp;$A76&amp;$B76&amp;$C$10&amp;$D$10,Weekly_Counts_of_Deaths_by_Juri!$D:$D,Weekly_Counts_of_Deaths_by_Juri!$M:$M,,0)</f>
        <v>0</v>
      </c>
      <c r="CW76">
        <f t="shared" si="58"/>
        <v>2021</v>
      </c>
      <c r="CX76" s="23">
        <f t="shared" si="59"/>
        <v>12</v>
      </c>
      <c r="CY76" s="28">
        <f>_xlfn.XLOOKUP($CX$10&amp;CY$11&amp;$A76&amp;$B76&amp;$C$10&amp;$D$10,Weekly_Counts_of_Deaths_by_Juri!$D:$D,Weekly_Counts_of_Deaths_by_Juri!$M:$M,,0)</f>
        <v>0</v>
      </c>
      <c r="CZ76" s="28">
        <f>_xlfn.XLOOKUP($CX$10&amp;CZ$11&amp;$A76&amp;$B76&amp;$C$10&amp;$D$10,Weekly_Counts_of_Deaths_by_Juri!$D:$D,Weekly_Counts_of_Deaths_by_Juri!$M:$M,,0)</f>
        <v>0</v>
      </c>
      <c r="DA76" s="28">
        <f>_xlfn.XLOOKUP($CX$10&amp;DA$11&amp;$A76&amp;$B76&amp;$C$10&amp;$D$10,Weekly_Counts_of_Deaths_by_Juri!$D:$D,Weekly_Counts_of_Deaths_by_Juri!$M:$M,,0)</f>
        <v>0</v>
      </c>
      <c r="DB76" s="28">
        <f>_xlfn.XLOOKUP($CX$10&amp;DB$11&amp;$A76&amp;$B76&amp;$C$10&amp;$D$10,Weekly_Counts_of_Deaths_by_Juri!$D:$D,Weekly_Counts_of_Deaths_by_Juri!$M:$M,,0)</f>
        <v>18</v>
      </c>
      <c r="DC76" s="28">
        <f>_xlfn.XLOOKUP($CX$10&amp;DC$11&amp;$A76&amp;$B76&amp;$C$10&amp;$D$10,Weekly_Counts_of_Deaths_by_Juri!$D:$D,Weekly_Counts_of_Deaths_by_Juri!$M:$M,,0)</f>
        <v>112</v>
      </c>
      <c r="DD76" s="28">
        <f>_xlfn.XLOOKUP($CX$10&amp;DD$11&amp;$A76&amp;$B76&amp;$C$10&amp;$D$10,Weekly_Counts_of_Deaths_by_Juri!$D:$D,Weekly_Counts_of_Deaths_by_Juri!$M:$M,,0)</f>
        <v>0</v>
      </c>
      <c r="DG76">
        <f t="shared" si="60"/>
        <v>2021</v>
      </c>
      <c r="DH76" s="23">
        <f t="shared" si="61"/>
        <v>12</v>
      </c>
      <c r="DI76" s="28">
        <f>_xlfn.XLOOKUP($DH$10&amp;DI$11&amp;$A76&amp;$B76&amp;$C$10&amp;$D$10,Weekly_Counts_of_Deaths_by_Juri!$D:$D,Weekly_Counts_of_Deaths_by_Juri!$M:$M,,0)</f>
        <v>0</v>
      </c>
      <c r="DJ76" s="28">
        <f>_xlfn.XLOOKUP($DH$10&amp;DJ$11&amp;$A76&amp;$B76&amp;$C$10&amp;$D$10,Weekly_Counts_of_Deaths_by_Juri!$D:$D,Weekly_Counts_of_Deaths_by_Juri!$M:$M,,0)</f>
        <v>0</v>
      </c>
      <c r="DK76" s="28">
        <f>_xlfn.XLOOKUP($DH$10&amp;DK$11&amp;$A76&amp;$B76&amp;$C$10&amp;$D$10,Weekly_Counts_of_Deaths_by_Juri!$D:$D,Weekly_Counts_of_Deaths_by_Juri!$M:$M,,0)</f>
        <v>0</v>
      </c>
      <c r="DL76" s="28">
        <f>_xlfn.XLOOKUP($DH$10&amp;DL$11&amp;$A76&amp;$B76&amp;$C$10&amp;$D$10,Weekly_Counts_of_Deaths_by_Juri!$D:$D,Weekly_Counts_of_Deaths_by_Juri!$M:$M,,0)</f>
        <v>24</v>
      </c>
      <c r="DM76" s="28">
        <f>_xlfn.XLOOKUP($DH$10&amp;DM$11&amp;$A76&amp;$B76&amp;$C$10&amp;$D$10,Weekly_Counts_of_Deaths_by_Juri!$D:$D,Weekly_Counts_of_Deaths_by_Juri!$M:$M,,0)</f>
        <v>137</v>
      </c>
      <c r="DN76" s="28">
        <f>_xlfn.XLOOKUP($DH$10&amp;DN$11&amp;$A76&amp;$B76&amp;$C$10&amp;$D$10,Weekly_Counts_of_Deaths_by_Juri!$D:$D,Weekly_Counts_of_Deaths_by_Juri!$M:$M,,0)</f>
        <v>0</v>
      </c>
      <c r="DQ76">
        <f t="shared" si="62"/>
        <v>2021</v>
      </c>
      <c r="DR76" s="23">
        <f t="shared" si="63"/>
        <v>12</v>
      </c>
      <c r="DS76" s="28">
        <f>_xlfn.XLOOKUP($DR$10&amp;DS$11&amp;$A76&amp;$B76&amp;$C$10&amp;$D$10,Weekly_Counts_of_Deaths_by_Juri!$D:$D,Weekly_Counts_of_Deaths_by_Juri!$M:$M,,0)</f>
        <v>0</v>
      </c>
      <c r="DT76" s="28">
        <f>_xlfn.XLOOKUP($DR$10&amp;DT$11&amp;$A76&amp;$B76&amp;$C$10&amp;$D$10,Weekly_Counts_of_Deaths_by_Juri!$D:$D,Weekly_Counts_of_Deaths_by_Juri!$M:$M,,0)</f>
        <v>0</v>
      </c>
      <c r="DU76" s="28">
        <f>_xlfn.XLOOKUP($DR$10&amp;DU$11&amp;$A76&amp;$B76&amp;$C$10&amp;$D$10,Weekly_Counts_of_Deaths_by_Juri!$D:$D,Weekly_Counts_of_Deaths_by_Juri!$M:$M,,0)</f>
        <v>0</v>
      </c>
      <c r="DV76" s="28">
        <f>_xlfn.XLOOKUP($DR$10&amp;DV$11&amp;$A76&amp;$B76&amp;$C$10&amp;$D$10,Weekly_Counts_of_Deaths_by_Juri!$D:$D,Weekly_Counts_of_Deaths_by_Juri!$M:$M,,0)</f>
        <v>40</v>
      </c>
      <c r="DW76" s="28">
        <f>_xlfn.XLOOKUP($DR$10&amp;DW$11&amp;$A76&amp;$B76&amp;$C$10&amp;$D$10,Weekly_Counts_of_Deaths_by_Juri!$D:$D,Weekly_Counts_of_Deaths_by_Juri!$M:$M,,0)</f>
        <v>70</v>
      </c>
      <c r="DX76" s="28">
        <f>_xlfn.XLOOKUP($DR$10&amp;DX$11&amp;$A76&amp;$B76&amp;$C$10&amp;$D$10,Weekly_Counts_of_Deaths_by_Juri!$D:$D,Weekly_Counts_of_Deaths_by_Juri!$M:$M,,0)</f>
        <v>0</v>
      </c>
    </row>
    <row r="77" spans="1:128" x14ac:dyDescent="0.45">
      <c r="A77">
        <v>2021</v>
      </c>
      <c r="B77">
        <f t="shared" si="64"/>
        <v>13</v>
      </c>
      <c r="C77" s="28">
        <f>_xlfn.XLOOKUP($B$10&amp;C$11&amp;$A77&amp;$B77&amp;$C$10&amp;$D$10,Weekly_Counts_of_Deaths_by_Juri!$D:$D,Weekly_Counts_of_Deaths_by_Juri!$M:$M,,0)</f>
        <v>697</v>
      </c>
      <c r="D77" s="28">
        <f>_xlfn.XLOOKUP($B$10&amp;D$11&amp;$A77&amp;$B77&amp;$C$10&amp;$D$10,Weekly_Counts_of_Deaths_by_Juri!$D:$D,Weekly_Counts_of_Deaths_by_Juri!$M:$M,,0)</f>
        <v>28</v>
      </c>
      <c r="E77" s="28">
        <f>_xlfn.XLOOKUP($B$10&amp;E$11&amp;$A77&amp;$B77&amp;$C$10&amp;$D$10,Weekly_Counts_of_Deaths_by_Juri!$D:$D,Weekly_Counts_of_Deaths_by_Juri!$M:$M,,0)</f>
        <v>171</v>
      </c>
      <c r="F77" s="28">
        <f>_xlfn.XLOOKUP($B$10&amp;F$11&amp;$A77&amp;$B77&amp;$C$10&amp;$D$10,Weekly_Counts_of_Deaths_by_Juri!$D:$D,Weekly_Counts_of_Deaths_by_Juri!$M:$M,,0)</f>
        <v>775</v>
      </c>
      <c r="G77" s="28">
        <f>_xlfn.XLOOKUP($B$10&amp;G$11&amp;$A77&amp;$B77&amp;$C$10&amp;$D$10,Weekly_Counts_of_Deaths_by_Juri!$D:$D,Weekly_Counts_of_Deaths_by_Juri!$M:$M,,0)</f>
        <v>2477</v>
      </c>
      <c r="H77" s="28">
        <f>_xlfn.XLOOKUP($B$10&amp;H$11&amp;$A77&amp;$B77&amp;$C$10&amp;$D$10,Weekly_Counts_of_Deaths_by_Juri!$D:$D,Weekly_Counts_of_Deaths_by_Juri!$M:$M,,0)</f>
        <v>28</v>
      </c>
      <c r="K77">
        <f t="shared" ref="K77:K87" si="65">$A77</f>
        <v>2021</v>
      </c>
      <c r="L77" s="23">
        <f t="shared" ref="L77:L87" si="66">$B77</f>
        <v>13</v>
      </c>
      <c r="M77" s="28">
        <f>_xlfn.XLOOKUP($L$10&amp;M$11&amp;$A77&amp;$B77&amp;$C$10&amp;$D$10,Weekly_Counts_of_Deaths_by_Juri!$D:$D,Weekly_Counts_of_Deaths_by_Juri!$M:$M,,0)</f>
        <v>118</v>
      </c>
      <c r="N77" s="28">
        <f>_xlfn.XLOOKUP($L$10&amp;N$11&amp;$A77&amp;$B77&amp;$C$10&amp;$D$10,Weekly_Counts_of_Deaths_by_Juri!$D:$D,Weekly_Counts_of_Deaths_by_Juri!$M:$M,,0)</f>
        <v>0</v>
      </c>
      <c r="O77" s="28">
        <f>_xlfn.XLOOKUP($L$10&amp;O$11&amp;$A77&amp;$B77&amp;$C$10&amp;$D$10,Weekly_Counts_of_Deaths_by_Juri!$D:$D,Weekly_Counts_of_Deaths_by_Juri!$M:$M,,0)</f>
        <v>22</v>
      </c>
      <c r="P77" s="28">
        <f>_xlfn.XLOOKUP($L$10&amp;P$11&amp;$A77&amp;$B77&amp;$C$10&amp;$D$10,Weekly_Counts_of_Deaths_by_Juri!$D:$D,Weekly_Counts_of_Deaths_by_Juri!$M:$M,,0)</f>
        <v>11</v>
      </c>
      <c r="Q77" s="28">
        <f>_xlfn.XLOOKUP($L$10&amp;Q$11&amp;$A77&amp;$B77&amp;$C$10&amp;$D$10,Weekly_Counts_of_Deaths_by_Juri!$D:$D,Weekly_Counts_of_Deaths_by_Juri!$M:$M,,0)</f>
        <v>121</v>
      </c>
      <c r="R77" s="28">
        <f>_xlfn.XLOOKUP($L$10&amp;R$11&amp;$A77&amp;$B77&amp;$C$10&amp;$D$10,Weekly_Counts_of_Deaths_by_Juri!$D:$D,Weekly_Counts_of_Deaths_by_Juri!$M:$M,,0)</f>
        <v>0</v>
      </c>
      <c r="S77" s="28"/>
      <c r="T77" s="28"/>
      <c r="U77">
        <f t="shared" ref="U77:U87" si="67">$A77</f>
        <v>2021</v>
      </c>
      <c r="V77" s="23">
        <f t="shared" ref="V77:V87" si="68">$B77</f>
        <v>13</v>
      </c>
      <c r="W77" s="28">
        <f>_xlfn.XLOOKUP($V$10&amp;W$11&amp;$A77&amp;$B77&amp;$C$10&amp;$D$10,Weekly_Counts_of_Deaths_by_Juri!$D:$D,Weekly_Counts_of_Deaths_by_Juri!$M:$M,,0)</f>
        <v>148</v>
      </c>
      <c r="X77" s="28">
        <f>_xlfn.XLOOKUP($V$10&amp;X$11&amp;$A77&amp;$B77&amp;$C$10&amp;$D$10,Weekly_Counts_of_Deaths_by_Juri!$D:$D,Weekly_Counts_of_Deaths_by_Juri!$M:$M,,0)</f>
        <v>0</v>
      </c>
      <c r="Y77" s="28">
        <f>_xlfn.XLOOKUP($V$10&amp;Y$11&amp;$A77&amp;$B77&amp;$C$10&amp;$D$10,Weekly_Counts_of_Deaths_by_Juri!$D:$D,Weekly_Counts_of_Deaths_by_Juri!$M:$M,,0)</f>
        <v>10</v>
      </c>
      <c r="Z77" s="28">
        <f>_xlfn.XLOOKUP($V$10&amp;Z$11&amp;$A77&amp;$B77&amp;$C$10&amp;$D$10,Weekly_Counts_of_Deaths_by_Juri!$D:$D,Weekly_Counts_of_Deaths_by_Juri!$M:$M,,0)</f>
        <v>47</v>
      </c>
      <c r="AA77" s="28">
        <f>_xlfn.XLOOKUP($V$10&amp;AA$11&amp;$A77&amp;$B77&amp;$C$10&amp;$D$10,Weekly_Counts_of_Deaths_by_Juri!$D:$D,Weekly_Counts_of_Deaths_by_Juri!$M:$M,,0)</f>
        <v>152</v>
      </c>
      <c r="AB77" s="28">
        <f>_xlfn.XLOOKUP($V$10&amp;AB$11&amp;$A77&amp;$B77&amp;$C$10&amp;$D$10,Weekly_Counts_of_Deaths_by_Juri!$D:$D,Weekly_Counts_of_Deaths_by_Juri!$M:$M,,0)</f>
        <v>0</v>
      </c>
      <c r="AE77">
        <f t="shared" ref="AE77:AE87" si="69">$A77</f>
        <v>2021</v>
      </c>
      <c r="AF77" s="23">
        <f t="shared" ref="AF77:AF87" si="70">$B77</f>
        <v>13</v>
      </c>
      <c r="AG77" s="28">
        <f>_xlfn.XLOOKUP($AF$10&amp;AG$11&amp;$A77&amp;$B77&amp;$C$10&amp;$D$10,Weekly_Counts_of_Deaths_by_Juri!$D:$D,Weekly_Counts_of_Deaths_by_Juri!$M:$M,,0)</f>
        <v>101</v>
      </c>
      <c r="AH77" s="28">
        <f>_xlfn.XLOOKUP($AF$10&amp;AH$11&amp;$A77&amp;$B77&amp;$C$10&amp;$D$10,Weekly_Counts_of_Deaths_by_Juri!$D:$D,Weekly_Counts_of_Deaths_by_Juri!$M:$M,,0)</f>
        <v>0</v>
      </c>
      <c r="AI77" s="28">
        <f>_xlfn.XLOOKUP($AF$10&amp;AI$11&amp;$A77&amp;$B77&amp;$C$10&amp;$D$10,Weekly_Counts_of_Deaths_by_Juri!$D:$D,Weekly_Counts_of_Deaths_by_Juri!$M:$M,,0)</f>
        <v>0</v>
      </c>
      <c r="AJ77" s="28">
        <f>_xlfn.XLOOKUP($AF$10&amp;AJ$11&amp;$A77&amp;$B77&amp;$C$10&amp;$D$10,Weekly_Counts_of_Deaths_by_Juri!$D:$D,Weekly_Counts_of_Deaths_by_Juri!$M:$M,,0)</f>
        <v>71</v>
      </c>
      <c r="AK77" s="28">
        <f>_xlfn.XLOOKUP($AF$10&amp;AK$11&amp;$A77&amp;$B77&amp;$C$10&amp;$D$10,Weekly_Counts_of_Deaths_by_Juri!$D:$D,Weekly_Counts_of_Deaths_by_Juri!$M:$M,,0)</f>
        <v>184</v>
      </c>
      <c r="AL77" s="28">
        <f>_xlfn.XLOOKUP($AF$10&amp;AL$11&amp;$A77&amp;$B77&amp;$C$10&amp;$D$10,Weekly_Counts_of_Deaths_by_Juri!$D:$D,Weekly_Counts_of_Deaths_by_Juri!$M:$M,,0)</f>
        <v>0</v>
      </c>
      <c r="AO77">
        <f t="shared" ref="AO77:AO87" si="71">$A77</f>
        <v>2021</v>
      </c>
      <c r="AP77" s="23">
        <f t="shared" ref="AP77:AP87" si="72">$B77</f>
        <v>13</v>
      </c>
      <c r="AQ77" s="28">
        <f>_xlfn.XLOOKUP($AP$10&amp;AQ$11&amp;$A77&amp;$B77&amp;$C$10&amp;$D$10,Weekly_Counts_of_Deaths_by_Juri!$D:$D,Weekly_Counts_of_Deaths_by_Juri!$M:$M,,0)</f>
        <v>25</v>
      </c>
      <c r="AR77" s="28">
        <f>_xlfn.XLOOKUP($AP$10&amp;AR$11&amp;$A77&amp;$B77&amp;$C$10&amp;$D$10,Weekly_Counts_of_Deaths_by_Juri!$D:$D,Weekly_Counts_of_Deaths_by_Juri!$M:$M,,0)</f>
        <v>0</v>
      </c>
      <c r="AS77" s="28">
        <f>_xlfn.XLOOKUP($AP$10&amp;AS$11&amp;$A77&amp;$B77&amp;$C$10&amp;$D$10,Weekly_Counts_of_Deaths_by_Juri!$D:$D,Weekly_Counts_of_Deaths_by_Juri!$M:$M,,0)</f>
        <v>10</v>
      </c>
      <c r="AT77" s="28">
        <f>_xlfn.XLOOKUP($AP$10&amp;AT$11&amp;$A77&amp;$B77&amp;$C$10&amp;$D$10,Weekly_Counts_of_Deaths_by_Juri!$D:$D,Weekly_Counts_of_Deaths_by_Juri!$M:$M,,0)</f>
        <v>30</v>
      </c>
      <c r="AU77" s="28">
        <f>_xlfn.XLOOKUP($AP$10&amp;AU$11&amp;$A77&amp;$B77&amp;$C$10&amp;$D$10,Weekly_Counts_of_Deaths_by_Juri!$D:$D,Weekly_Counts_of_Deaths_by_Juri!$M:$M,,0)</f>
        <v>142</v>
      </c>
      <c r="AV77" s="28">
        <f>_xlfn.XLOOKUP($AP$10&amp;AV$11&amp;$A77&amp;$B77&amp;$C$10&amp;$D$10,Weekly_Counts_of_Deaths_by_Juri!$D:$D,Weekly_Counts_of_Deaths_by_Juri!$M:$M,,0)</f>
        <v>0</v>
      </c>
      <c r="AY77">
        <f t="shared" ref="AY77:AY87" si="73">$A77</f>
        <v>2021</v>
      </c>
      <c r="AZ77" s="23">
        <f t="shared" ref="AZ77:AZ87" si="74">$B77</f>
        <v>13</v>
      </c>
      <c r="BA77" s="28">
        <f>_xlfn.XLOOKUP($AZ$10&amp;BA$11&amp;$A77&amp;$B77&amp;$C$10&amp;$D$10,Weekly_Counts_of_Deaths_by_Juri!$D:$D,Weekly_Counts_of_Deaths_by_Juri!$M:$M,,0)</f>
        <v>95</v>
      </c>
      <c r="BB77" s="28">
        <f>_xlfn.XLOOKUP($AZ$10&amp;BB$11&amp;$A77&amp;$B77&amp;$C$10&amp;$D$10,Weekly_Counts_of_Deaths_by_Juri!$D:$D,Weekly_Counts_of_Deaths_by_Juri!$M:$M,,0)</f>
        <v>0</v>
      </c>
      <c r="BC77" s="28">
        <f>_xlfn.XLOOKUP($AZ$10&amp;BC$11&amp;$A77&amp;$B77&amp;$C$10&amp;$D$10,Weekly_Counts_of_Deaths_by_Juri!$D:$D,Weekly_Counts_of_Deaths_by_Juri!$M:$M,,0)</f>
        <v>53</v>
      </c>
      <c r="BD77" s="28">
        <f>_xlfn.XLOOKUP($AZ$10&amp;BD$11&amp;$A77&amp;$B77&amp;$C$10&amp;$D$10,Weekly_Counts_of_Deaths_by_Juri!$D:$D,Weekly_Counts_of_Deaths_by_Juri!$M:$M,,0)</f>
        <v>88</v>
      </c>
      <c r="BE77" s="28">
        <f>_xlfn.XLOOKUP($AZ$10&amp;BE$11&amp;$A77&amp;$B77&amp;$C$10&amp;$D$10,Weekly_Counts_of_Deaths_by_Juri!$D:$D,Weekly_Counts_of_Deaths_by_Juri!$M:$M,,0)</f>
        <v>101</v>
      </c>
      <c r="BF77" s="28">
        <f>_xlfn.XLOOKUP($AZ$10&amp;BF$11&amp;$A77&amp;$B77&amp;$C$10&amp;$D$10,Weekly_Counts_of_Deaths_by_Juri!$D:$D,Weekly_Counts_of_Deaths_by_Juri!$M:$M,,0)</f>
        <v>0</v>
      </c>
      <c r="BI77">
        <f t="shared" ref="BI77:BI87" si="75">$A77</f>
        <v>2021</v>
      </c>
      <c r="BJ77" s="23">
        <f t="shared" ref="BJ77:BJ87" si="76">$B77</f>
        <v>13</v>
      </c>
      <c r="BK77" s="28">
        <f>_xlfn.XLOOKUP($BJ$10&amp;BK$11&amp;$A77&amp;$B77&amp;$C$10&amp;$D$10,Weekly_Counts_of_Deaths_by_Juri!$D:$D,Weekly_Counts_of_Deaths_by_Juri!$M:$M,,0)</f>
        <v>14</v>
      </c>
      <c r="BL77" s="28">
        <f>_xlfn.XLOOKUP($BJ$10&amp;BL$11&amp;$A77&amp;$B77&amp;$C$10&amp;$D$10,Weekly_Counts_of_Deaths_by_Juri!$D:$D,Weekly_Counts_of_Deaths_by_Juri!$M:$M,,0)</f>
        <v>0</v>
      </c>
      <c r="BM77" s="28">
        <f>_xlfn.XLOOKUP($BJ$10&amp;BM$11&amp;$A77&amp;$B77&amp;$C$10&amp;$D$10,Weekly_Counts_of_Deaths_by_Juri!$D:$D,Weekly_Counts_of_Deaths_by_Juri!$M:$M,,0)</f>
        <v>0</v>
      </c>
      <c r="BN77" s="28">
        <f>_xlfn.XLOOKUP($BJ$10&amp;BN$11&amp;$A77&amp;$B77&amp;$C$10&amp;$D$10,Weekly_Counts_of_Deaths_by_Juri!$D:$D,Weekly_Counts_of_Deaths_by_Juri!$M:$M,,0)</f>
        <v>42</v>
      </c>
      <c r="BO77" s="28">
        <f>_xlfn.XLOOKUP($BJ$10&amp;BO$11&amp;$A77&amp;$B77&amp;$C$10&amp;$D$10,Weekly_Counts_of_Deaths_by_Juri!$D:$D,Weekly_Counts_of_Deaths_by_Juri!$M:$M,,0)</f>
        <v>169</v>
      </c>
      <c r="BP77" s="28">
        <f>_xlfn.XLOOKUP($BJ$10&amp;BP$11&amp;$A77&amp;$B77&amp;$C$10&amp;$D$10,Weekly_Counts_of_Deaths_by_Juri!$D:$D,Weekly_Counts_of_Deaths_by_Juri!$M:$M,,0)</f>
        <v>0</v>
      </c>
      <c r="BS77">
        <f t="shared" ref="BS77:BS87" si="77">$A77</f>
        <v>2021</v>
      </c>
      <c r="BT77" s="23">
        <f t="shared" ref="BT77:BT87" si="78">$B77</f>
        <v>13</v>
      </c>
      <c r="BU77" s="28">
        <f>_xlfn.XLOOKUP($BT$10&amp;BU$11&amp;$A77&amp;$B77&amp;$C$10&amp;$D$10,Weekly_Counts_of_Deaths_by_Juri!$D:$D,Weekly_Counts_of_Deaths_by_Juri!$M:$M,,0)</f>
        <v>24</v>
      </c>
      <c r="BV77" s="28">
        <f>_xlfn.XLOOKUP($BT$10&amp;BV$11&amp;$A77&amp;$B77&amp;$C$10&amp;$D$10,Weekly_Counts_of_Deaths_by_Juri!$D:$D,Weekly_Counts_of_Deaths_by_Juri!$M:$M,,0)</f>
        <v>0</v>
      </c>
      <c r="BW77" s="28">
        <f>_xlfn.XLOOKUP($BT$10&amp;BW$11&amp;$A77&amp;$B77&amp;$C$10&amp;$D$10,Weekly_Counts_of_Deaths_by_Juri!$D:$D,Weekly_Counts_of_Deaths_by_Juri!$M:$M,,0)</f>
        <v>0</v>
      </c>
      <c r="BX77" s="28">
        <f>_xlfn.XLOOKUP($BT$10&amp;BX$11&amp;$A77&amp;$B77&amp;$C$10&amp;$D$10,Weekly_Counts_of_Deaths_by_Juri!$D:$D,Weekly_Counts_of_Deaths_by_Juri!$M:$M,,0)</f>
        <v>22</v>
      </c>
      <c r="BY77" s="28">
        <f>_xlfn.XLOOKUP($BT$10&amp;BY$11&amp;$A77&amp;$B77&amp;$C$10&amp;$D$10,Weekly_Counts_of_Deaths_by_Juri!$D:$D,Weekly_Counts_of_Deaths_by_Juri!$M:$M,,0)</f>
        <v>65</v>
      </c>
      <c r="BZ77" s="28">
        <f>_xlfn.XLOOKUP($BT$10&amp;BZ$11&amp;$A77&amp;$B77&amp;$C$10&amp;$D$10,Weekly_Counts_of_Deaths_by_Juri!$D:$D,Weekly_Counts_of_Deaths_by_Juri!$M:$M,,0)</f>
        <v>0</v>
      </c>
      <c r="CC77">
        <f t="shared" ref="CC77:CC87" si="79">$A77</f>
        <v>2021</v>
      </c>
      <c r="CD77" s="23">
        <f t="shared" ref="CD77:CD87" si="80">$B77</f>
        <v>13</v>
      </c>
      <c r="CE77" s="28">
        <f>_xlfn.XLOOKUP($CD$10&amp;CE$11&amp;$A77&amp;$B77&amp;$C$10&amp;$D$10,Weekly_Counts_of_Deaths_by_Juri!$D:$D,Weekly_Counts_of_Deaths_by_Juri!$M:$M,,0)</f>
        <v>0</v>
      </c>
      <c r="CF77" s="28">
        <f>_xlfn.XLOOKUP($CD$10&amp;CF$11&amp;$A77&amp;$B77&amp;$C$10&amp;$D$10,Weekly_Counts_of_Deaths_by_Juri!$D:$D,Weekly_Counts_of_Deaths_by_Juri!$M:$M,,0)</f>
        <v>0</v>
      </c>
      <c r="CG77" s="28">
        <f>_xlfn.XLOOKUP($CD$10&amp;CG$11&amp;$A77&amp;$B77&amp;$C$10&amp;$D$10,Weekly_Counts_of_Deaths_by_Juri!$D:$D,Weekly_Counts_of_Deaths_by_Juri!$M:$M,,0)</f>
        <v>0</v>
      </c>
      <c r="CH77" s="28">
        <f>_xlfn.XLOOKUP($CD$10&amp;CH$11&amp;$A77&amp;$B77&amp;$C$10&amp;$D$10,Weekly_Counts_of_Deaths_by_Juri!$D:$D,Weekly_Counts_of_Deaths_by_Juri!$M:$M,,0)</f>
        <v>53</v>
      </c>
      <c r="CI77" s="28">
        <f>_xlfn.XLOOKUP($CD$10&amp;CI$11&amp;$A77&amp;$B77&amp;$C$10&amp;$D$10,Weekly_Counts_of_Deaths_by_Juri!$D:$D,Weekly_Counts_of_Deaths_by_Juri!$M:$M,,0)</f>
        <v>77</v>
      </c>
      <c r="CJ77" s="28">
        <f>_xlfn.XLOOKUP($CD$10&amp;CJ$11&amp;$A77&amp;$B77&amp;$C$10&amp;$D$10,Weekly_Counts_of_Deaths_by_Juri!$D:$D,Weekly_Counts_of_Deaths_by_Juri!$M:$M,,0)</f>
        <v>0</v>
      </c>
      <c r="CM77">
        <f t="shared" ref="CM77:CM87" si="81">$A77</f>
        <v>2021</v>
      </c>
      <c r="CN77" s="23">
        <f t="shared" ref="CN77:CN87" si="82">$B77</f>
        <v>13</v>
      </c>
      <c r="CO77" s="28">
        <f>_xlfn.XLOOKUP($CN$10&amp;CO$11&amp;$A77&amp;$B77&amp;$C$10&amp;$D$10,Weekly_Counts_of_Deaths_by_Juri!$D:$D,Weekly_Counts_of_Deaths_by_Juri!$M:$M,,0)</f>
        <v>42</v>
      </c>
      <c r="CP77" s="28">
        <f>_xlfn.XLOOKUP($CN$10&amp;CP$11&amp;$A77&amp;$B77&amp;$C$10&amp;$D$10,Weekly_Counts_of_Deaths_by_Juri!$D:$D,Weekly_Counts_of_Deaths_by_Juri!$M:$M,,0)</f>
        <v>0</v>
      </c>
      <c r="CQ77" s="28">
        <f>_xlfn.XLOOKUP($CN$10&amp;CQ$11&amp;$A77&amp;$B77&amp;$C$10&amp;$D$10,Weekly_Counts_of_Deaths_by_Juri!$D:$D,Weekly_Counts_of_Deaths_by_Juri!$M:$M,,0)</f>
        <v>0</v>
      </c>
      <c r="CR77" s="28">
        <f>_xlfn.XLOOKUP($CN$10&amp;CR$11&amp;$A77&amp;$B77&amp;$C$10&amp;$D$10,Weekly_Counts_of_Deaths_by_Juri!$D:$D,Weekly_Counts_of_Deaths_by_Juri!$M:$M,,0)</f>
        <v>43</v>
      </c>
      <c r="CS77" s="28">
        <f>_xlfn.XLOOKUP($CN$10&amp;CS$11&amp;$A77&amp;$B77&amp;$C$10&amp;$D$10,Weekly_Counts_of_Deaths_by_Juri!$D:$D,Weekly_Counts_of_Deaths_by_Juri!$M:$M,,0)</f>
        <v>137</v>
      </c>
      <c r="CT77" s="28">
        <f>_xlfn.XLOOKUP($CN$10&amp;CT$11&amp;$A77&amp;$B77&amp;$C$10&amp;$D$10,Weekly_Counts_of_Deaths_by_Juri!$D:$D,Weekly_Counts_of_Deaths_by_Juri!$M:$M,,0)</f>
        <v>0</v>
      </c>
      <c r="CW77">
        <f t="shared" ref="CW77:CW87" si="83">$A77</f>
        <v>2021</v>
      </c>
      <c r="CX77" s="23">
        <f t="shared" ref="CX77:CX87" si="84">$B77</f>
        <v>13</v>
      </c>
      <c r="CY77" s="28">
        <f>_xlfn.XLOOKUP($CX$10&amp;CY$11&amp;$A77&amp;$B77&amp;$C$10&amp;$D$10,Weekly_Counts_of_Deaths_by_Juri!$D:$D,Weekly_Counts_of_Deaths_by_Juri!$M:$M,,0)</f>
        <v>0</v>
      </c>
      <c r="CZ77" s="28">
        <f>_xlfn.XLOOKUP($CX$10&amp;CZ$11&amp;$A77&amp;$B77&amp;$C$10&amp;$D$10,Weekly_Counts_of_Deaths_by_Juri!$D:$D,Weekly_Counts_of_Deaths_by_Juri!$M:$M,,0)</f>
        <v>0</v>
      </c>
      <c r="DA77" s="28">
        <f>_xlfn.XLOOKUP($CX$10&amp;DA$11&amp;$A77&amp;$B77&amp;$C$10&amp;$D$10,Weekly_Counts_of_Deaths_by_Juri!$D:$D,Weekly_Counts_of_Deaths_by_Juri!$M:$M,,0)</f>
        <v>0</v>
      </c>
      <c r="DB77" s="28">
        <f>_xlfn.XLOOKUP($CX$10&amp;DB$11&amp;$A77&amp;$B77&amp;$C$10&amp;$D$10,Weekly_Counts_of_Deaths_by_Juri!$D:$D,Weekly_Counts_of_Deaths_by_Juri!$M:$M,,0)</f>
        <v>18</v>
      </c>
      <c r="DC77" s="28">
        <f>_xlfn.XLOOKUP($CX$10&amp;DC$11&amp;$A77&amp;$B77&amp;$C$10&amp;$D$10,Weekly_Counts_of_Deaths_by_Juri!$D:$D,Weekly_Counts_of_Deaths_by_Juri!$M:$M,,0)</f>
        <v>94</v>
      </c>
      <c r="DD77" s="28">
        <f>_xlfn.XLOOKUP($CX$10&amp;DD$11&amp;$A77&amp;$B77&amp;$C$10&amp;$D$10,Weekly_Counts_of_Deaths_by_Juri!$D:$D,Weekly_Counts_of_Deaths_by_Juri!$M:$M,,0)</f>
        <v>0</v>
      </c>
      <c r="DG77">
        <f t="shared" ref="DG77:DG87" si="85">$A77</f>
        <v>2021</v>
      </c>
      <c r="DH77" s="23">
        <f t="shared" ref="DH77:DH87" si="86">$B77</f>
        <v>13</v>
      </c>
      <c r="DI77" s="28">
        <f>_xlfn.XLOOKUP($DH$10&amp;DI$11&amp;$A77&amp;$B77&amp;$C$10&amp;$D$10,Weekly_Counts_of_Deaths_by_Juri!$D:$D,Weekly_Counts_of_Deaths_by_Juri!$M:$M,,0)</f>
        <v>0</v>
      </c>
      <c r="DJ77" s="28">
        <f>_xlfn.XLOOKUP($DH$10&amp;DJ$11&amp;$A77&amp;$B77&amp;$C$10&amp;$D$10,Weekly_Counts_of_Deaths_by_Juri!$D:$D,Weekly_Counts_of_Deaths_by_Juri!$M:$M,,0)</f>
        <v>0</v>
      </c>
      <c r="DK77" s="28">
        <f>_xlfn.XLOOKUP($DH$10&amp;DK$11&amp;$A77&amp;$B77&amp;$C$10&amp;$D$10,Weekly_Counts_of_Deaths_by_Juri!$D:$D,Weekly_Counts_of_Deaths_by_Juri!$M:$M,,0)</f>
        <v>0</v>
      </c>
      <c r="DL77" s="28">
        <f>_xlfn.XLOOKUP($DH$10&amp;DL$11&amp;$A77&amp;$B77&amp;$C$10&amp;$D$10,Weekly_Counts_of_Deaths_by_Juri!$D:$D,Weekly_Counts_of_Deaths_by_Juri!$M:$M,,0)</f>
        <v>42</v>
      </c>
      <c r="DM77" s="28">
        <f>_xlfn.XLOOKUP($DH$10&amp;DM$11&amp;$A77&amp;$B77&amp;$C$10&amp;$D$10,Weekly_Counts_of_Deaths_by_Juri!$D:$D,Weekly_Counts_of_Deaths_by_Juri!$M:$M,,0)</f>
        <v>181</v>
      </c>
      <c r="DN77" s="28">
        <f>_xlfn.XLOOKUP($DH$10&amp;DN$11&amp;$A77&amp;$B77&amp;$C$10&amp;$D$10,Weekly_Counts_of_Deaths_by_Juri!$D:$D,Weekly_Counts_of_Deaths_by_Juri!$M:$M,,0)</f>
        <v>0</v>
      </c>
      <c r="DQ77">
        <f t="shared" ref="DQ77:DQ87" si="87">$A77</f>
        <v>2021</v>
      </c>
      <c r="DR77" s="23">
        <f t="shared" ref="DR77:DR87" si="88">$B77</f>
        <v>13</v>
      </c>
      <c r="DS77" s="28">
        <f>_xlfn.XLOOKUP($DR$10&amp;DS$11&amp;$A77&amp;$B77&amp;$C$10&amp;$D$10,Weekly_Counts_of_Deaths_by_Juri!$D:$D,Weekly_Counts_of_Deaths_by_Juri!$M:$M,,0)</f>
        <v>0</v>
      </c>
      <c r="DT77" s="28">
        <f>_xlfn.XLOOKUP($DR$10&amp;DT$11&amp;$A77&amp;$B77&amp;$C$10&amp;$D$10,Weekly_Counts_of_Deaths_by_Juri!$D:$D,Weekly_Counts_of_Deaths_by_Juri!$M:$M,,0)</f>
        <v>0</v>
      </c>
      <c r="DU77" s="28">
        <f>_xlfn.XLOOKUP($DR$10&amp;DU$11&amp;$A77&amp;$B77&amp;$C$10&amp;$D$10,Weekly_Counts_of_Deaths_by_Juri!$D:$D,Weekly_Counts_of_Deaths_by_Juri!$M:$M,,0)</f>
        <v>0</v>
      </c>
      <c r="DV77" s="28">
        <f>_xlfn.XLOOKUP($DR$10&amp;DV$11&amp;$A77&amp;$B77&amp;$C$10&amp;$D$10,Weekly_Counts_of_Deaths_by_Juri!$D:$D,Weekly_Counts_of_Deaths_by_Juri!$M:$M,,0)</f>
        <v>25</v>
      </c>
      <c r="DW77" s="28">
        <f>_xlfn.XLOOKUP($DR$10&amp;DW$11&amp;$A77&amp;$B77&amp;$C$10&amp;$D$10,Weekly_Counts_of_Deaths_by_Juri!$D:$D,Weekly_Counts_of_Deaths_by_Juri!$M:$M,,0)</f>
        <v>54</v>
      </c>
      <c r="DX77" s="28">
        <f>_xlfn.XLOOKUP($DR$10&amp;DX$11&amp;$A77&amp;$B77&amp;$C$10&amp;$D$10,Weekly_Counts_of_Deaths_by_Juri!$D:$D,Weekly_Counts_of_Deaths_by_Juri!$M:$M,,0)</f>
        <v>0</v>
      </c>
    </row>
    <row r="78" spans="1:128" x14ac:dyDescent="0.45">
      <c r="A78">
        <v>2021</v>
      </c>
      <c r="B78">
        <f t="shared" si="64"/>
        <v>14</v>
      </c>
      <c r="C78" s="28">
        <f>_xlfn.XLOOKUP($B$10&amp;C$11&amp;$A78&amp;$B78&amp;$C$10&amp;$D$10,Weekly_Counts_of_Deaths_by_Juri!$D:$D,Weekly_Counts_of_Deaths_by_Juri!$M:$M,,0)</f>
        <v>722</v>
      </c>
      <c r="D78" s="28">
        <f>_xlfn.XLOOKUP($B$10&amp;D$11&amp;$A78&amp;$B78&amp;$C$10&amp;$D$10,Weekly_Counts_of_Deaths_by_Juri!$D:$D,Weekly_Counts_of_Deaths_by_Juri!$M:$M,,0)</f>
        <v>32</v>
      </c>
      <c r="E78" s="28">
        <f>_xlfn.XLOOKUP($B$10&amp;E$11&amp;$A78&amp;$B78&amp;$C$10&amp;$D$10,Weekly_Counts_of_Deaths_by_Juri!$D:$D,Weekly_Counts_of_Deaths_by_Juri!$M:$M,,0)</f>
        <v>175</v>
      </c>
      <c r="F78" s="28">
        <f>_xlfn.XLOOKUP($B$10&amp;F$11&amp;$A78&amp;$B78&amp;$C$10&amp;$D$10,Weekly_Counts_of_Deaths_by_Juri!$D:$D,Weekly_Counts_of_Deaths_by_Juri!$M:$M,,0)</f>
        <v>843</v>
      </c>
      <c r="G78" s="28">
        <f>_xlfn.XLOOKUP($B$10&amp;G$11&amp;$A78&amp;$B78&amp;$C$10&amp;$D$10,Weekly_Counts_of_Deaths_by_Juri!$D:$D,Weekly_Counts_of_Deaths_by_Juri!$M:$M,,0)</f>
        <v>2482</v>
      </c>
      <c r="H78" s="28">
        <f>_xlfn.XLOOKUP($B$10&amp;H$11&amp;$A78&amp;$B78&amp;$C$10&amp;$D$10,Weekly_Counts_of_Deaths_by_Juri!$D:$D,Weekly_Counts_of_Deaths_by_Juri!$M:$M,,0)</f>
        <v>39</v>
      </c>
      <c r="K78">
        <f t="shared" si="65"/>
        <v>2021</v>
      </c>
      <c r="L78" s="23">
        <f t="shared" si="66"/>
        <v>14</v>
      </c>
      <c r="M78" s="28">
        <f>_xlfn.XLOOKUP($L$10&amp;M$11&amp;$A78&amp;$B78&amp;$C$10&amp;$D$10,Weekly_Counts_of_Deaths_by_Juri!$D:$D,Weekly_Counts_of_Deaths_by_Juri!$M:$M,,0)</f>
        <v>128</v>
      </c>
      <c r="N78" s="28">
        <f>_xlfn.XLOOKUP($L$10&amp;N$11&amp;$A78&amp;$B78&amp;$C$10&amp;$D$10,Weekly_Counts_of_Deaths_by_Juri!$D:$D,Weekly_Counts_of_Deaths_by_Juri!$M:$M,,0)</f>
        <v>0</v>
      </c>
      <c r="O78" s="28">
        <f>_xlfn.XLOOKUP($L$10&amp;O$11&amp;$A78&amp;$B78&amp;$C$10&amp;$D$10,Weekly_Counts_of_Deaths_by_Juri!$D:$D,Weekly_Counts_of_Deaths_by_Juri!$M:$M,,0)</f>
        <v>24</v>
      </c>
      <c r="P78" s="28">
        <f>_xlfn.XLOOKUP($L$10&amp;P$11&amp;$A78&amp;$B78&amp;$C$10&amp;$D$10,Weekly_Counts_of_Deaths_by_Juri!$D:$D,Weekly_Counts_of_Deaths_by_Juri!$M:$M,,0)</f>
        <v>14</v>
      </c>
      <c r="Q78" s="28">
        <f>_xlfn.XLOOKUP($L$10&amp;Q$11&amp;$A78&amp;$B78&amp;$C$10&amp;$D$10,Weekly_Counts_of_Deaths_by_Juri!$D:$D,Weekly_Counts_of_Deaths_by_Juri!$M:$M,,0)</f>
        <v>91</v>
      </c>
      <c r="R78" s="28">
        <f>_xlfn.XLOOKUP($L$10&amp;R$11&amp;$A78&amp;$B78&amp;$C$10&amp;$D$10,Weekly_Counts_of_Deaths_by_Juri!$D:$D,Weekly_Counts_of_Deaths_by_Juri!$M:$M,,0)</f>
        <v>0</v>
      </c>
      <c r="S78" s="28"/>
      <c r="T78" s="28"/>
      <c r="U78">
        <f t="shared" si="67"/>
        <v>2021</v>
      </c>
      <c r="V78" s="23">
        <f t="shared" si="68"/>
        <v>14</v>
      </c>
      <c r="W78" s="28">
        <f>_xlfn.XLOOKUP($V$10&amp;W$11&amp;$A78&amp;$B78&amp;$C$10&amp;$D$10,Weekly_Counts_of_Deaths_by_Juri!$D:$D,Weekly_Counts_of_Deaths_by_Juri!$M:$M,,0)</f>
        <v>161</v>
      </c>
      <c r="X78" s="28">
        <f>_xlfn.XLOOKUP($V$10&amp;X$11&amp;$A78&amp;$B78&amp;$C$10&amp;$D$10,Weekly_Counts_of_Deaths_by_Juri!$D:$D,Weekly_Counts_of_Deaths_by_Juri!$M:$M,,0)</f>
        <v>0</v>
      </c>
      <c r="Y78" s="28">
        <f>_xlfn.XLOOKUP($V$10&amp;Y$11&amp;$A78&amp;$B78&amp;$C$10&amp;$D$10,Weekly_Counts_of_Deaths_by_Juri!$D:$D,Weekly_Counts_of_Deaths_by_Juri!$M:$M,,0)</f>
        <v>11</v>
      </c>
      <c r="Z78" s="28">
        <f>_xlfn.XLOOKUP($V$10&amp;Z$11&amp;$A78&amp;$B78&amp;$C$10&amp;$D$10,Weekly_Counts_of_Deaths_by_Juri!$D:$D,Weekly_Counts_of_Deaths_by_Juri!$M:$M,,0)</f>
        <v>49</v>
      </c>
      <c r="AA78" s="28">
        <f>_xlfn.XLOOKUP($V$10&amp;AA$11&amp;$A78&amp;$B78&amp;$C$10&amp;$D$10,Weekly_Counts_of_Deaths_by_Juri!$D:$D,Weekly_Counts_of_Deaths_by_Juri!$M:$M,,0)</f>
        <v>140</v>
      </c>
      <c r="AB78" s="28">
        <f>_xlfn.XLOOKUP($V$10&amp;AB$11&amp;$A78&amp;$B78&amp;$C$10&amp;$D$10,Weekly_Counts_of_Deaths_by_Juri!$D:$D,Weekly_Counts_of_Deaths_by_Juri!$M:$M,,0)</f>
        <v>0</v>
      </c>
      <c r="AE78">
        <f t="shared" si="69"/>
        <v>2021</v>
      </c>
      <c r="AF78" s="23">
        <f t="shared" si="70"/>
        <v>14</v>
      </c>
      <c r="AG78" s="28">
        <f>_xlfn.XLOOKUP($AF$10&amp;AG$11&amp;$A78&amp;$B78&amp;$C$10&amp;$D$10,Weekly_Counts_of_Deaths_by_Juri!$D:$D,Weekly_Counts_of_Deaths_by_Juri!$M:$M,,0)</f>
        <v>80</v>
      </c>
      <c r="AH78" s="28">
        <f>_xlfn.XLOOKUP($AF$10&amp;AH$11&amp;$A78&amp;$B78&amp;$C$10&amp;$D$10,Weekly_Counts_of_Deaths_by_Juri!$D:$D,Weekly_Counts_of_Deaths_by_Juri!$M:$M,,0)</f>
        <v>0</v>
      </c>
      <c r="AI78" s="28">
        <f>_xlfn.XLOOKUP($AF$10&amp;AI$11&amp;$A78&amp;$B78&amp;$C$10&amp;$D$10,Weekly_Counts_of_Deaths_by_Juri!$D:$D,Weekly_Counts_of_Deaths_by_Juri!$M:$M,,0)</f>
        <v>0</v>
      </c>
      <c r="AJ78" s="28">
        <f>_xlfn.XLOOKUP($AF$10&amp;AJ$11&amp;$A78&amp;$B78&amp;$C$10&amp;$D$10,Weekly_Counts_of_Deaths_by_Juri!$D:$D,Weekly_Counts_of_Deaths_by_Juri!$M:$M,,0)</f>
        <v>50</v>
      </c>
      <c r="AK78" s="28">
        <f>_xlfn.XLOOKUP($AF$10&amp;AK$11&amp;$A78&amp;$B78&amp;$C$10&amp;$D$10,Weekly_Counts_of_Deaths_by_Juri!$D:$D,Weekly_Counts_of_Deaths_by_Juri!$M:$M,,0)</f>
        <v>170</v>
      </c>
      <c r="AL78" s="28">
        <f>_xlfn.XLOOKUP($AF$10&amp;AL$11&amp;$A78&amp;$B78&amp;$C$10&amp;$D$10,Weekly_Counts_of_Deaths_by_Juri!$D:$D,Weekly_Counts_of_Deaths_by_Juri!$M:$M,,0)</f>
        <v>0</v>
      </c>
      <c r="AO78">
        <f t="shared" si="71"/>
        <v>2021</v>
      </c>
      <c r="AP78" s="23">
        <f t="shared" si="72"/>
        <v>14</v>
      </c>
      <c r="AQ78" s="28">
        <f>_xlfn.XLOOKUP($AP$10&amp;AQ$11&amp;$A78&amp;$B78&amp;$C$10&amp;$D$10,Weekly_Counts_of_Deaths_by_Juri!$D:$D,Weekly_Counts_of_Deaths_by_Juri!$M:$M,,0)</f>
        <v>26</v>
      </c>
      <c r="AR78" s="28">
        <f>_xlfn.XLOOKUP($AP$10&amp;AR$11&amp;$A78&amp;$B78&amp;$C$10&amp;$D$10,Weekly_Counts_of_Deaths_by_Juri!$D:$D,Weekly_Counts_of_Deaths_by_Juri!$M:$M,,0)</f>
        <v>0</v>
      </c>
      <c r="AS78" s="28">
        <f>_xlfn.XLOOKUP($AP$10&amp;AS$11&amp;$A78&amp;$B78&amp;$C$10&amp;$D$10,Weekly_Counts_of_Deaths_by_Juri!$D:$D,Weekly_Counts_of_Deaths_by_Juri!$M:$M,,0)</f>
        <v>0</v>
      </c>
      <c r="AT78" s="28">
        <f>_xlfn.XLOOKUP($AP$10&amp;AT$11&amp;$A78&amp;$B78&amp;$C$10&amp;$D$10,Weekly_Counts_of_Deaths_by_Juri!$D:$D,Weekly_Counts_of_Deaths_by_Juri!$M:$M,,0)</f>
        <v>39</v>
      </c>
      <c r="AU78" s="28">
        <f>_xlfn.XLOOKUP($AP$10&amp;AU$11&amp;$A78&amp;$B78&amp;$C$10&amp;$D$10,Weekly_Counts_of_Deaths_by_Juri!$D:$D,Weekly_Counts_of_Deaths_by_Juri!$M:$M,,0)</f>
        <v>141</v>
      </c>
      <c r="AV78" s="28">
        <f>_xlfn.XLOOKUP($AP$10&amp;AV$11&amp;$A78&amp;$B78&amp;$C$10&amp;$D$10,Weekly_Counts_of_Deaths_by_Juri!$D:$D,Weekly_Counts_of_Deaths_by_Juri!$M:$M,,0)</f>
        <v>0</v>
      </c>
      <c r="AY78">
        <f t="shared" si="73"/>
        <v>2021</v>
      </c>
      <c r="AZ78" s="23">
        <f t="shared" si="74"/>
        <v>14</v>
      </c>
      <c r="BA78" s="28">
        <f>_xlfn.XLOOKUP($AZ$10&amp;BA$11&amp;$A78&amp;$B78&amp;$C$10&amp;$D$10,Weekly_Counts_of_Deaths_by_Juri!$D:$D,Weekly_Counts_of_Deaths_by_Juri!$M:$M,,0)</f>
        <v>80</v>
      </c>
      <c r="BB78" s="28">
        <f>_xlfn.XLOOKUP($AZ$10&amp;BB$11&amp;$A78&amp;$B78&amp;$C$10&amp;$D$10,Weekly_Counts_of_Deaths_by_Juri!$D:$D,Weekly_Counts_of_Deaths_by_Juri!$M:$M,,0)</f>
        <v>0</v>
      </c>
      <c r="BC78" s="28">
        <f>_xlfn.XLOOKUP($AZ$10&amp;BC$11&amp;$A78&amp;$B78&amp;$C$10&amp;$D$10,Weekly_Counts_of_Deaths_by_Juri!$D:$D,Weekly_Counts_of_Deaths_by_Juri!$M:$M,,0)</f>
        <v>46</v>
      </c>
      <c r="BD78" s="28">
        <f>_xlfn.XLOOKUP($AZ$10&amp;BD$11&amp;$A78&amp;$B78&amp;$C$10&amp;$D$10,Weekly_Counts_of_Deaths_by_Juri!$D:$D,Weekly_Counts_of_Deaths_by_Juri!$M:$M,,0)</f>
        <v>90</v>
      </c>
      <c r="BE78" s="28">
        <f>_xlfn.XLOOKUP($AZ$10&amp;BE$11&amp;$A78&amp;$B78&amp;$C$10&amp;$D$10,Weekly_Counts_of_Deaths_by_Juri!$D:$D,Weekly_Counts_of_Deaths_by_Juri!$M:$M,,0)</f>
        <v>87</v>
      </c>
      <c r="BF78" s="28">
        <f>_xlfn.XLOOKUP($AZ$10&amp;BF$11&amp;$A78&amp;$B78&amp;$C$10&amp;$D$10,Weekly_Counts_of_Deaths_by_Juri!$D:$D,Weekly_Counts_of_Deaths_by_Juri!$M:$M,,0)</f>
        <v>0</v>
      </c>
      <c r="BI78">
        <f t="shared" si="75"/>
        <v>2021</v>
      </c>
      <c r="BJ78" s="23">
        <f t="shared" si="76"/>
        <v>14</v>
      </c>
      <c r="BK78" s="28">
        <f>_xlfn.XLOOKUP($BJ$10&amp;BK$11&amp;$A78&amp;$B78&amp;$C$10&amp;$D$10,Weekly_Counts_of_Deaths_by_Juri!$D:$D,Weekly_Counts_of_Deaths_by_Juri!$M:$M,,0)</f>
        <v>12</v>
      </c>
      <c r="BL78" s="28">
        <f>_xlfn.XLOOKUP($BJ$10&amp;BL$11&amp;$A78&amp;$B78&amp;$C$10&amp;$D$10,Weekly_Counts_of_Deaths_by_Juri!$D:$D,Weekly_Counts_of_Deaths_by_Juri!$M:$M,,0)</f>
        <v>0</v>
      </c>
      <c r="BM78" s="28">
        <f>_xlfn.XLOOKUP($BJ$10&amp;BM$11&amp;$A78&amp;$B78&amp;$C$10&amp;$D$10,Weekly_Counts_of_Deaths_by_Juri!$D:$D,Weekly_Counts_of_Deaths_by_Juri!$M:$M,,0)</f>
        <v>0</v>
      </c>
      <c r="BN78" s="28">
        <f>_xlfn.XLOOKUP($BJ$10&amp;BN$11&amp;$A78&amp;$B78&amp;$C$10&amp;$D$10,Weekly_Counts_of_Deaths_by_Juri!$D:$D,Weekly_Counts_of_Deaths_by_Juri!$M:$M,,0)</f>
        <v>39</v>
      </c>
      <c r="BO78" s="28">
        <f>_xlfn.XLOOKUP($BJ$10&amp;BO$11&amp;$A78&amp;$B78&amp;$C$10&amp;$D$10,Weekly_Counts_of_Deaths_by_Juri!$D:$D,Weekly_Counts_of_Deaths_by_Juri!$M:$M,,0)</f>
        <v>199</v>
      </c>
      <c r="BP78" s="28">
        <f>_xlfn.XLOOKUP($BJ$10&amp;BP$11&amp;$A78&amp;$B78&amp;$C$10&amp;$D$10,Weekly_Counts_of_Deaths_by_Juri!$D:$D,Weekly_Counts_of_Deaths_by_Juri!$M:$M,,0)</f>
        <v>0</v>
      </c>
      <c r="BS78">
        <f t="shared" si="77"/>
        <v>2021</v>
      </c>
      <c r="BT78" s="23">
        <f t="shared" si="78"/>
        <v>14</v>
      </c>
      <c r="BU78" s="28">
        <f>_xlfn.XLOOKUP($BT$10&amp;BU$11&amp;$A78&amp;$B78&amp;$C$10&amp;$D$10,Weekly_Counts_of_Deaths_by_Juri!$D:$D,Weekly_Counts_of_Deaths_by_Juri!$M:$M,,0)</f>
        <v>24</v>
      </c>
      <c r="BV78" s="28">
        <f>_xlfn.XLOOKUP($BT$10&amp;BV$11&amp;$A78&amp;$B78&amp;$C$10&amp;$D$10,Weekly_Counts_of_Deaths_by_Juri!$D:$D,Weekly_Counts_of_Deaths_by_Juri!$M:$M,,0)</f>
        <v>0</v>
      </c>
      <c r="BW78" s="28">
        <f>_xlfn.XLOOKUP($BT$10&amp;BW$11&amp;$A78&amp;$B78&amp;$C$10&amp;$D$10,Weekly_Counts_of_Deaths_by_Juri!$D:$D,Weekly_Counts_of_Deaths_by_Juri!$M:$M,,0)</f>
        <v>0</v>
      </c>
      <c r="BX78" s="28">
        <f>_xlfn.XLOOKUP($BT$10&amp;BX$11&amp;$A78&amp;$B78&amp;$C$10&amp;$D$10,Weekly_Counts_of_Deaths_by_Juri!$D:$D,Weekly_Counts_of_Deaths_by_Juri!$M:$M,,0)</f>
        <v>28</v>
      </c>
      <c r="BY78" s="28">
        <f>_xlfn.XLOOKUP($BT$10&amp;BY$11&amp;$A78&amp;$B78&amp;$C$10&amp;$D$10,Weekly_Counts_of_Deaths_by_Juri!$D:$D,Weekly_Counts_of_Deaths_by_Juri!$M:$M,,0)</f>
        <v>73</v>
      </c>
      <c r="BZ78" s="28">
        <f>_xlfn.XLOOKUP($BT$10&amp;BZ$11&amp;$A78&amp;$B78&amp;$C$10&amp;$D$10,Weekly_Counts_of_Deaths_by_Juri!$D:$D,Weekly_Counts_of_Deaths_by_Juri!$M:$M,,0)</f>
        <v>0</v>
      </c>
      <c r="CC78">
        <f t="shared" si="79"/>
        <v>2021</v>
      </c>
      <c r="CD78" s="23">
        <f t="shared" si="80"/>
        <v>14</v>
      </c>
      <c r="CE78" s="28">
        <f>_xlfn.XLOOKUP($CD$10&amp;CE$11&amp;$A78&amp;$B78&amp;$C$10&amp;$D$10,Weekly_Counts_of_Deaths_by_Juri!$D:$D,Weekly_Counts_of_Deaths_by_Juri!$M:$M,,0)</f>
        <v>0</v>
      </c>
      <c r="CF78" s="28">
        <f>_xlfn.XLOOKUP($CD$10&amp;CF$11&amp;$A78&amp;$B78&amp;$C$10&amp;$D$10,Weekly_Counts_of_Deaths_by_Juri!$D:$D,Weekly_Counts_of_Deaths_by_Juri!$M:$M,,0)</f>
        <v>0</v>
      </c>
      <c r="CG78" s="28">
        <f>_xlfn.XLOOKUP($CD$10&amp;CG$11&amp;$A78&amp;$B78&amp;$C$10&amp;$D$10,Weekly_Counts_of_Deaths_by_Juri!$D:$D,Weekly_Counts_of_Deaths_by_Juri!$M:$M,,0)</f>
        <v>0</v>
      </c>
      <c r="CH78" s="28">
        <f>_xlfn.XLOOKUP($CD$10&amp;CH$11&amp;$A78&amp;$B78&amp;$C$10&amp;$D$10,Weekly_Counts_of_Deaths_by_Juri!$D:$D,Weekly_Counts_of_Deaths_by_Juri!$M:$M,,0)</f>
        <v>42</v>
      </c>
      <c r="CI78" s="28">
        <f>_xlfn.XLOOKUP($CD$10&amp;CI$11&amp;$A78&amp;$B78&amp;$C$10&amp;$D$10,Weekly_Counts_of_Deaths_by_Juri!$D:$D,Weekly_Counts_of_Deaths_by_Juri!$M:$M,,0)</f>
        <v>73</v>
      </c>
      <c r="CJ78" s="28">
        <f>_xlfn.XLOOKUP($CD$10&amp;CJ$11&amp;$A78&amp;$B78&amp;$C$10&amp;$D$10,Weekly_Counts_of_Deaths_by_Juri!$D:$D,Weekly_Counts_of_Deaths_by_Juri!$M:$M,,0)</f>
        <v>0</v>
      </c>
      <c r="CM78">
        <f t="shared" si="81"/>
        <v>2021</v>
      </c>
      <c r="CN78" s="23">
        <f t="shared" si="82"/>
        <v>14</v>
      </c>
      <c r="CO78" s="28">
        <f>_xlfn.XLOOKUP($CN$10&amp;CO$11&amp;$A78&amp;$B78&amp;$C$10&amp;$D$10,Weekly_Counts_of_Deaths_by_Juri!$D:$D,Weekly_Counts_of_Deaths_by_Juri!$M:$M,,0)</f>
        <v>61</v>
      </c>
      <c r="CP78" s="28">
        <f>_xlfn.XLOOKUP($CN$10&amp;CP$11&amp;$A78&amp;$B78&amp;$C$10&amp;$D$10,Weekly_Counts_of_Deaths_by_Juri!$D:$D,Weekly_Counts_of_Deaths_by_Juri!$M:$M,,0)</f>
        <v>0</v>
      </c>
      <c r="CQ78" s="28">
        <f>_xlfn.XLOOKUP($CN$10&amp;CQ$11&amp;$A78&amp;$B78&amp;$C$10&amp;$D$10,Weekly_Counts_of_Deaths_by_Juri!$D:$D,Weekly_Counts_of_Deaths_by_Juri!$M:$M,,0)</f>
        <v>19</v>
      </c>
      <c r="CR78" s="28">
        <f>_xlfn.XLOOKUP($CN$10&amp;CR$11&amp;$A78&amp;$B78&amp;$C$10&amp;$D$10,Weekly_Counts_of_Deaths_by_Juri!$D:$D,Weekly_Counts_of_Deaths_by_Juri!$M:$M,,0)</f>
        <v>68</v>
      </c>
      <c r="CS78" s="28">
        <f>_xlfn.XLOOKUP($CN$10&amp;CS$11&amp;$A78&amp;$B78&amp;$C$10&amp;$D$10,Weekly_Counts_of_Deaths_by_Juri!$D:$D,Weekly_Counts_of_Deaths_by_Juri!$M:$M,,0)</f>
        <v>119</v>
      </c>
      <c r="CT78" s="28">
        <f>_xlfn.XLOOKUP($CN$10&amp;CT$11&amp;$A78&amp;$B78&amp;$C$10&amp;$D$10,Weekly_Counts_of_Deaths_by_Juri!$D:$D,Weekly_Counts_of_Deaths_by_Juri!$M:$M,,0)</f>
        <v>0</v>
      </c>
      <c r="CW78">
        <f t="shared" si="83"/>
        <v>2021</v>
      </c>
      <c r="CX78" s="23">
        <f t="shared" si="84"/>
        <v>14</v>
      </c>
      <c r="CY78" s="28">
        <f>_xlfn.XLOOKUP($CX$10&amp;CY$11&amp;$A78&amp;$B78&amp;$C$10&amp;$D$10,Weekly_Counts_of_Deaths_by_Juri!$D:$D,Weekly_Counts_of_Deaths_by_Juri!$M:$M,,0)</f>
        <v>0</v>
      </c>
      <c r="CZ78" s="28">
        <f>_xlfn.XLOOKUP($CX$10&amp;CZ$11&amp;$A78&amp;$B78&amp;$C$10&amp;$D$10,Weekly_Counts_of_Deaths_by_Juri!$D:$D,Weekly_Counts_of_Deaths_by_Juri!$M:$M,,0)</f>
        <v>0</v>
      </c>
      <c r="DA78" s="28">
        <f>_xlfn.XLOOKUP($CX$10&amp;DA$11&amp;$A78&amp;$B78&amp;$C$10&amp;$D$10,Weekly_Counts_of_Deaths_by_Juri!$D:$D,Weekly_Counts_of_Deaths_by_Juri!$M:$M,,0)</f>
        <v>0</v>
      </c>
      <c r="DB78" s="28">
        <f>_xlfn.XLOOKUP($CX$10&amp;DB$11&amp;$A78&amp;$B78&amp;$C$10&amp;$D$10,Weekly_Counts_of_Deaths_by_Juri!$D:$D,Weekly_Counts_of_Deaths_by_Juri!$M:$M,,0)</f>
        <v>28</v>
      </c>
      <c r="DC78" s="28">
        <f>_xlfn.XLOOKUP($CX$10&amp;DC$11&amp;$A78&amp;$B78&amp;$C$10&amp;$D$10,Weekly_Counts_of_Deaths_by_Juri!$D:$D,Weekly_Counts_of_Deaths_by_Juri!$M:$M,,0)</f>
        <v>130</v>
      </c>
      <c r="DD78" s="28">
        <f>_xlfn.XLOOKUP($CX$10&amp;DD$11&amp;$A78&amp;$B78&amp;$C$10&amp;$D$10,Weekly_Counts_of_Deaths_by_Juri!$D:$D,Weekly_Counts_of_Deaths_by_Juri!$M:$M,,0)</f>
        <v>0</v>
      </c>
      <c r="DG78">
        <f t="shared" si="85"/>
        <v>2021</v>
      </c>
      <c r="DH78" s="23">
        <f t="shared" si="86"/>
        <v>14</v>
      </c>
      <c r="DI78" s="28">
        <f>_xlfn.XLOOKUP($DH$10&amp;DI$11&amp;$A78&amp;$B78&amp;$C$10&amp;$D$10,Weekly_Counts_of_Deaths_by_Juri!$D:$D,Weekly_Counts_of_Deaths_by_Juri!$M:$M,,0)</f>
        <v>10</v>
      </c>
      <c r="DJ78" s="28">
        <f>_xlfn.XLOOKUP($DH$10&amp;DJ$11&amp;$A78&amp;$B78&amp;$C$10&amp;$D$10,Weekly_Counts_of_Deaths_by_Juri!$D:$D,Weekly_Counts_of_Deaths_by_Juri!$M:$M,,0)</f>
        <v>0</v>
      </c>
      <c r="DK78" s="28">
        <f>_xlfn.XLOOKUP($DH$10&amp;DK$11&amp;$A78&amp;$B78&amp;$C$10&amp;$D$10,Weekly_Counts_of_Deaths_by_Juri!$D:$D,Weekly_Counts_of_Deaths_by_Juri!$M:$M,,0)</f>
        <v>0</v>
      </c>
      <c r="DL78" s="28">
        <f>_xlfn.XLOOKUP($DH$10&amp;DL$11&amp;$A78&amp;$B78&amp;$C$10&amp;$D$10,Weekly_Counts_of_Deaths_by_Juri!$D:$D,Weekly_Counts_of_Deaths_by_Juri!$M:$M,,0)</f>
        <v>51</v>
      </c>
      <c r="DM78" s="28">
        <f>_xlfn.XLOOKUP($DH$10&amp;DM$11&amp;$A78&amp;$B78&amp;$C$10&amp;$D$10,Weekly_Counts_of_Deaths_by_Juri!$D:$D,Weekly_Counts_of_Deaths_by_Juri!$M:$M,,0)</f>
        <v>250</v>
      </c>
      <c r="DN78" s="28">
        <f>_xlfn.XLOOKUP($DH$10&amp;DN$11&amp;$A78&amp;$B78&amp;$C$10&amp;$D$10,Weekly_Counts_of_Deaths_by_Juri!$D:$D,Weekly_Counts_of_Deaths_by_Juri!$M:$M,,0)</f>
        <v>0</v>
      </c>
      <c r="DQ78">
        <f t="shared" si="87"/>
        <v>2021</v>
      </c>
      <c r="DR78" s="23">
        <f t="shared" si="88"/>
        <v>14</v>
      </c>
      <c r="DS78" s="28">
        <f>_xlfn.XLOOKUP($DR$10&amp;DS$11&amp;$A78&amp;$B78&amp;$C$10&amp;$D$10,Weekly_Counts_of_Deaths_by_Juri!$D:$D,Weekly_Counts_of_Deaths_by_Juri!$M:$M,,0)</f>
        <v>0</v>
      </c>
      <c r="DT78" s="28">
        <f>_xlfn.XLOOKUP($DR$10&amp;DT$11&amp;$A78&amp;$B78&amp;$C$10&amp;$D$10,Weekly_Counts_of_Deaths_by_Juri!$D:$D,Weekly_Counts_of_Deaths_by_Juri!$M:$M,,0)</f>
        <v>0</v>
      </c>
      <c r="DU78" s="28">
        <f>_xlfn.XLOOKUP($DR$10&amp;DU$11&amp;$A78&amp;$B78&amp;$C$10&amp;$D$10,Weekly_Counts_of_Deaths_by_Juri!$D:$D,Weekly_Counts_of_Deaths_by_Juri!$M:$M,,0)</f>
        <v>0</v>
      </c>
      <c r="DV78" s="28">
        <f>_xlfn.XLOOKUP($DR$10&amp;DV$11&amp;$A78&amp;$B78&amp;$C$10&amp;$D$10,Weekly_Counts_of_Deaths_by_Juri!$D:$D,Weekly_Counts_of_Deaths_by_Juri!$M:$M,,0)</f>
        <v>38</v>
      </c>
      <c r="DW78" s="28">
        <f>_xlfn.XLOOKUP($DR$10&amp;DW$11&amp;$A78&amp;$B78&amp;$C$10&amp;$D$10,Weekly_Counts_of_Deaths_by_Juri!$D:$D,Weekly_Counts_of_Deaths_by_Juri!$M:$M,,0)</f>
        <v>65</v>
      </c>
      <c r="DX78" s="28">
        <f>_xlfn.XLOOKUP($DR$10&amp;DX$11&amp;$A78&amp;$B78&amp;$C$10&amp;$D$10,Weekly_Counts_of_Deaths_by_Juri!$D:$D,Weekly_Counts_of_Deaths_by_Juri!$M:$M,,0)</f>
        <v>0</v>
      </c>
    </row>
    <row r="79" spans="1:128" x14ac:dyDescent="0.45">
      <c r="A79">
        <v>2021</v>
      </c>
      <c r="B79">
        <f t="shared" si="64"/>
        <v>15</v>
      </c>
      <c r="C79" s="28">
        <f>_xlfn.XLOOKUP($B$10&amp;C$11&amp;$A79&amp;$B79&amp;$C$10&amp;$D$10,Weekly_Counts_of_Deaths_by_Juri!$D:$D,Weekly_Counts_of_Deaths_by_Juri!$M:$M,,0)</f>
        <v>694</v>
      </c>
      <c r="D79" s="28">
        <f>_xlfn.XLOOKUP($B$10&amp;D$11&amp;$A79&amp;$B79&amp;$C$10&amp;$D$10,Weekly_Counts_of_Deaths_by_Juri!$D:$D,Weekly_Counts_of_Deaths_by_Juri!$M:$M,,0)</f>
        <v>28</v>
      </c>
      <c r="E79" s="28">
        <f>_xlfn.XLOOKUP($B$10&amp;E$11&amp;$A79&amp;$B79&amp;$C$10&amp;$D$10,Weekly_Counts_of_Deaths_by_Juri!$D:$D,Weekly_Counts_of_Deaths_by_Juri!$M:$M,,0)</f>
        <v>166</v>
      </c>
      <c r="F79" s="28">
        <f>_xlfn.XLOOKUP($B$10&amp;F$11&amp;$A79&amp;$B79&amp;$C$10&amp;$D$10,Weekly_Counts_of_Deaths_by_Juri!$D:$D,Weekly_Counts_of_Deaths_by_Juri!$M:$M,,0)</f>
        <v>845</v>
      </c>
      <c r="G79" s="28">
        <f>_xlfn.XLOOKUP($B$10&amp;G$11&amp;$A79&amp;$B79&amp;$C$10&amp;$D$10,Weekly_Counts_of_Deaths_by_Juri!$D:$D,Weekly_Counts_of_Deaths_by_Juri!$M:$M,,0)</f>
        <v>2666</v>
      </c>
      <c r="H79" s="28">
        <f>_xlfn.XLOOKUP($B$10&amp;H$11&amp;$A79&amp;$B79&amp;$C$10&amp;$D$10,Weekly_Counts_of_Deaths_by_Juri!$D:$D,Weekly_Counts_of_Deaths_by_Juri!$M:$M,,0)</f>
        <v>32</v>
      </c>
      <c r="K79">
        <f t="shared" si="65"/>
        <v>2021</v>
      </c>
      <c r="L79" s="23">
        <f t="shared" si="66"/>
        <v>15</v>
      </c>
      <c r="M79" s="28">
        <f>_xlfn.XLOOKUP($L$10&amp;M$11&amp;$A79&amp;$B79&amp;$C$10&amp;$D$10,Weekly_Counts_of_Deaths_by_Juri!$D:$D,Weekly_Counts_of_Deaths_by_Juri!$M:$M,,0)</f>
        <v>97</v>
      </c>
      <c r="N79" s="28">
        <f>_xlfn.XLOOKUP($L$10&amp;N$11&amp;$A79&amp;$B79&amp;$C$10&amp;$D$10,Weekly_Counts_of_Deaths_by_Juri!$D:$D,Weekly_Counts_of_Deaths_by_Juri!$M:$M,,0)</f>
        <v>0</v>
      </c>
      <c r="O79" s="28">
        <f>_xlfn.XLOOKUP($L$10&amp;O$11&amp;$A79&amp;$B79&amp;$C$10&amp;$D$10,Weekly_Counts_of_Deaths_by_Juri!$D:$D,Weekly_Counts_of_Deaths_by_Juri!$M:$M,,0)</f>
        <v>23</v>
      </c>
      <c r="P79" s="28">
        <f>_xlfn.XLOOKUP($L$10&amp;P$11&amp;$A79&amp;$B79&amp;$C$10&amp;$D$10,Weekly_Counts_of_Deaths_by_Juri!$D:$D,Weekly_Counts_of_Deaths_by_Juri!$M:$M,,0)</f>
        <v>19</v>
      </c>
      <c r="Q79" s="28">
        <f>_xlfn.XLOOKUP($L$10&amp;Q$11&amp;$A79&amp;$B79&amp;$C$10&amp;$D$10,Weekly_Counts_of_Deaths_by_Juri!$D:$D,Weekly_Counts_of_Deaths_by_Juri!$M:$M,,0)</f>
        <v>80</v>
      </c>
      <c r="R79" s="28">
        <f>_xlfn.XLOOKUP($L$10&amp;R$11&amp;$A79&amp;$B79&amp;$C$10&amp;$D$10,Weekly_Counts_of_Deaths_by_Juri!$D:$D,Weekly_Counts_of_Deaths_by_Juri!$M:$M,,0)</f>
        <v>0</v>
      </c>
      <c r="S79" s="28"/>
      <c r="T79" s="28"/>
      <c r="U79">
        <f t="shared" si="67"/>
        <v>2021</v>
      </c>
      <c r="V79" s="23">
        <f t="shared" si="68"/>
        <v>15</v>
      </c>
      <c r="W79" s="28">
        <f>_xlfn.XLOOKUP($V$10&amp;W$11&amp;$A79&amp;$B79&amp;$C$10&amp;$D$10,Weekly_Counts_of_Deaths_by_Juri!$D:$D,Weekly_Counts_of_Deaths_by_Juri!$M:$M,,0)</f>
        <v>150</v>
      </c>
      <c r="X79" s="28">
        <f>_xlfn.XLOOKUP($V$10&amp;X$11&amp;$A79&amp;$B79&amp;$C$10&amp;$D$10,Weekly_Counts_of_Deaths_by_Juri!$D:$D,Weekly_Counts_of_Deaths_by_Juri!$M:$M,,0)</f>
        <v>0</v>
      </c>
      <c r="Y79" s="28">
        <f>_xlfn.XLOOKUP($V$10&amp;Y$11&amp;$A79&amp;$B79&amp;$C$10&amp;$D$10,Weekly_Counts_of_Deaths_by_Juri!$D:$D,Weekly_Counts_of_Deaths_by_Juri!$M:$M,,0)</f>
        <v>0</v>
      </c>
      <c r="Z79" s="28">
        <f>_xlfn.XLOOKUP($V$10&amp;Z$11&amp;$A79&amp;$B79&amp;$C$10&amp;$D$10,Weekly_Counts_of_Deaths_by_Juri!$D:$D,Weekly_Counts_of_Deaths_by_Juri!$M:$M,,0)</f>
        <v>52</v>
      </c>
      <c r="AA79" s="28">
        <f>_xlfn.XLOOKUP($V$10&amp;AA$11&amp;$A79&amp;$B79&amp;$C$10&amp;$D$10,Weekly_Counts_of_Deaths_by_Juri!$D:$D,Weekly_Counts_of_Deaths_by_Juri!$M:$M,,0)</f>
        <v>137</v>
      </c>
      <c r="AB79" s="28">
        <f>_xlfn.XLOOKUP($V$10&amp;AB$11&amp;$A79&amp;$B79&amp;$C$10&amp;$D$10,Weekly_Counts_of_Deaths_by_Juri!$D:$D,Weekly_Counts_of_Deaths_by_Juri!$M:$M,,0)</f>
        <v>0</v>
      </c>
      <c r="AE79">
        <f t="shared" si="69"/>
        <v>2021</v>
      </c>
      <c r="AF79" s="23">
        <f t="shared" si="70"/>
        <v>15</v>
      </c>
      <c r="AG79" s="28">
        <f>_xlfn.XLOOKUP($AF$10&amp;AG$11&amp;$A79&amp;$B79&amp;$C$10&amp;$D$10,Weekly_Counts_of_Deaths_by_Juri!$D:$D,Weekly_Counts_of_Deaths_by_Juri!$M:$M,,0)</f>
        <v>87</v>
      </c>
      <c r="AH79" s="28">
        <f>_xlfn.XLOOKUP($AF$10&amp;AH$11&amp;$A79&amp;$B79&amp;$C$10&amp;$D$10,Weekly_Counts_of_Deaths_by_Juri!$D:$D,Weekly_Counts_of_Deaths_by_Juri!$M:$M,,0)</f>
        <v>0</v>
      </c>
      <c r="AI79" s="28">
        <f>_xlfn.XLOOKUP($AF$10&amp;AI$11&amp;$A79&amp;$B79&amp;$C$10&amp;$D$10,Weekly_Counts_of_Deaths_by_Juri!$D:$D,Weekly_Counts_of_Deaths_by_Juri!$M:$M,,0)</f>
        <v>0</v>
      </c>
      <c r="AJ79" s="28">
        <f>_xlfn.XLOOKUP($AF$10&amp;AJ$11&amp;$A79&amp;$B79&amp;$C$10&amp;$D$10,Weekly_Counts_of_Deaths_by_Juri!$D:$D,Weekly_Counts_of_Deaths_by_Juri!$M:$M,,0)</f>
        <v>58</v>
      </c>
      <c r="AK79" s="28">
        <f>_xlfn.XLOOKUP($AF$10&amp;AK$11&amp;$A79&amp;$B79&amp;$C$10&amp;$D$10,Weekly_Counts_of_Deaths_by_Juri!$D:$D,Weekly_Counts_of_Deaths_by_Juri!$M:$M,,0)</f>
        <v>190</v>
      </c>
      <c r="AL79" s="28">
        <f>_xlfn.XLOOKUP($AF$10&amp;AL$11&amp;$A79&amp;$B79&amp;$C$10&amp;$D$10,Weekly_Counts_of_Deaths_by_Juri!$D:$D,Weekly_Counts_of_Deaths_by_Juri!$M:$M,,0)</f>
        <v>0</v>
      </c>
      <c r="AO79">
        <f t="shared" si="71"/>
        <v>2021</v>
      </c>
      <c r="AP79" s="23">
        <f t="shared" si="72"/>
        <v>15</v>
      </c>
      <c r="AQ79" s="28">
        <f>_xlfn.XLOOKUP($AP$10&amp;AQ$11&amp;$A79&amp;$B79&amp;$C$10&amp;$D$10,Weekly_Counts_of_Deaths_by_Juri!$D:$D,Weekly_Counts_of_Deaths_by_Juri!$M:$M,,0)</f>
        <v>32</v>
      </c>
      <c r="AR79" s="28">
        <f>_xlfn.XLOOKUP($AP$10&amp;AR$11&amp;$A79&amp;$B79&amp;$C$10&amp;$D$10,Weekly_Counts_of_Deaths_by_Juri!$D:$D,Weekly_Counts_of_Deaths_by_Juri!$M:$M,,0)</f>
        <v>0</v>
      </c>
      <c r="AS79" s="28">
        <f>_xlfn.XLOOKUP($AP$10&amp;AS$11&amp;$A79&amp;$B79&amp;$C$10&amp;$D$10,Weekly_Counts_of_Deaths_by_Juri!$D:$D,Weekly_Counts_of_Deaths_by_Juri!$M:$M,,0)</f>
        <v>0</v>
      </c>
      <c r="AT79" s="28">
        <f>_xlfn.XLOOKUP($AP$10&amp;AT$11&amp;$A79&amp;$B79&amp;$C$10&amp;$D$10,Weekly_Counts_of_Deaths_by_Juri!$D:$D,Weekly_Counts_of_Deaths_by_Juri!$M:$M,,0)</f>
        <v>44</v>
      </c>
      <c r="AU79" s="28">
        <f>_xlfn.XLOOKUP($AP$10&amp;AU$11&amp;$A79&amp;$B79&amp;$C$10&amp;$D$10,Weekly_Counts_of_Deaths_by_Juri!$D:$D,Weekly_Counts_of_Deaths_by_Juri!$M:$M,,0)</f>
        <v>147</v>
      </c>
      <c r="AV79" s="28">
        <f>_xlfn.XLOOKUP($AP$10&amp;AV$11&amp;$A79&amp;$B79&amp;$C$10&amp;$D$10,Weekly_Counts_of_Deaths_by_Juri!$D:$D,Weekly_Counts_of_Deaths_by_Juri!$M:$M,,0)</f>
        <v>0</v>
      </c>
      <c r="AY79">
        <f t="shared" si="73"/>
        <v>2021</v>
      </c>
      <c r="AZ79" s="23">
        <f t="shared" si="74"/>
        <v>15</v>
      </c>
      <c r="BA79" s="28">
        <f>_xlfn.XLOOKUP($AZ$10&amp;BA$11&amp;$A79&amp;$B79&amp;$C$10&amp;$D$10,Weekly_Counts_of_Deaths_by_Juri!$D:$D,Weekly_Counts_of_Deaths_by_Juri!$M:$M,,0)</f>
        <v>71</v>
      </c>
      <c r="BB79" s="28">
        <f>_xlfn.XLOOKUP($AZ$10&amp;BB$11&amp;$A79&amp;$B79&amp;$C$10&amp;$D$10,Weekly_Counts_of_Deaths_by_Juri!$D:$D,Weekly_Counts_of_Deaths_by_Juri!$M:$M,,0)</f>
        <v>0</v>
      </c>
      <c r="BC79" s="28">
        <f>_xlfn.XLOOKUP($AZ$10&amp;BC$11&amp;$A79&amp;$B79&amp;$C$10&amp;$D$10,Weekly_Counts_of_Deaths_by_Juri!$D:$D,Weekly_Counts_of_Deaths_by_Juri!$M:$M,,0)</f>
        <v>29</v>
      </c>
      <c r="BD79" s="28">
        <f>_xlfn.XLOOKUP($AZ$10&amp;BD$11&amp;$A79&amp;$B79&amp;$C$10&amp;$D$10,Weekly_Counts_of_Deaths_by_Juri!$D:$D,Weekly_Counts_of_Deaths_by_Juri!$M:$M,,0)</f>
        <v>62</v>
      </c>
      <c r="BE79" s="28">
        <f>_xlfn.XLOOKUP($AZ$10&amp;BE$11&amp;$A79&amp;$B79&amp;$C$10&amp;$D$10,Weekly_Counts_of_Deaths_by_Juri!$D:$D,Weekly_Counts_of_Deaths_by_Juri!$M:$M,,0)</f>
        <v>77</v>
      </c>
      <c r="BF79" s="28">
        <f>_xlfn.XLOOKUP($AZ$10&amp;BF$11&amp;$A79&amp;$B79&amp;$C$10&amp;$D$10,Weekly_Counts_of_Deaths_by_Juri!$D:$D,Weekly_Counts_of_Deaths_by_Juri!$M:$M,,0)</f>
        <v>0</v>
      </c>
      <c r="BI79">
        <f t="shared" si="75"/>
        <v>2021</v>
      </c>
      <c r="BJ79" s="23">
        <f t="shared" si="76"/>
        <v>15</v>
      </c>
      <c r="BK79" s="28">
        <f>_xlfn.XLOOKUP($BJ$10&amp;BK$11&amp;$A79&amp;$B79&amp;$C$10&amp;$D$10,Weekly_Counts_of_Deaths_by_Juri!$D:$D,Weekly_Counts_of_Deaths_by_Juri!$M:$M,,0)</f>
        <v>15</v>
      </c>
      <c r="BL79" s="28">
        <f>_xlfn.XLOOKUP($BJ$10&amp;BL$11&amp;$A79&amp;$B79&amp;$C$10&amp;$D$10,Weekly_Counts_of_Deaths_by_Juri!$D:$D,Weekly_Counts_of_Deaths_by_Juri!$M:$M,,0)</f>
        <v>0</v>
      </c>
      <c r="BM79" s="28">
        <f>_xlfn.XLOOKUP($BJ$10&amp;BM$11&amp;$A79&amp;$B79&amp;$C$10&amp;$D$10,Weekly_Counts_of_Deaths_by_Juri!$D:$D,Weekly_Counts_of_Deaths_by_Juri!$M:$M,,0)</f>
        <v>0</v>
      </c>
      <c r="BN79" s="28">
        <f>_xlfn.XLOOKUP($BJ$10&amp;BN$11&amp;$A79&amp;$B79&amp;$C$10&amp;$D$10,Weekly_Counts_of_Deaths_by_Juri!$D:$D,Weekly_Counts_of_Deaths_by_Juri!$M:$M,,0)</f>
        <v>57</v>
      </c>
      <c r="BO79" s="28">
        <f>_xlfn.XLOOKUP($BJ$10&amp;BO$11&amp;$A79&amp;$B79&amp;$C$10&amp;$D$10,Weekly_Counts_of_Deaths_by_Juri!$D:$D,Weekly_Counts_of_Deaths_by_Juri!$M:$M,,0)</f>
        <v>236</v>
      </c>
      <c r="BP79" s="28">
        <f>_xlfn.XLOOKUP($BJ$10&amp;BP$11&amp;$A79&amp;$B79&amp;$C$10&amp;$D$10,Weekly_Counts_of_Deaths_by_Juri!$D:$D,Weekly_Counts_of_Deaths_by_Juri!$M:$M,,0)</f>
        <v>0</v>
      </c>
      <c r="BS79">
        <f t="shared" si="77"/>
        <v>2021</v>
      </c>
      <c r="BT79" s="23">
        <f t="shared" si="78"/>
        <v>15</v>
      </c>
      <c r="BU79" s="28">
        <f>_xlfn.XLOOKUP($BT$10&amp;BU$11&amp;$A79&amp;$B79&amp;$C$10&amp;$D$10,Weekly_Counts_of_Deaths_by_Juri!$D:$D,Weekly_Counts_of_Deaths_by_Juri!$M:$M,,0)</f>
        <v>24</v>
      </c>
      <c r="BV79" s="28">
        <f>_xlfn.XLOOKUP($BT$10&amp;BV$11&amp;$A79&amp;$B79&amp;$C$10&amp;$D$10,Weekly_Counts_of_Deaths_by_Juri!$D:$D,Weekly_Counts_of_Deaths_by_Juri!$M:$M,,0)</f>
        <v>0</v>
      </c>
      <c r="BW79" s="28">
        <f>_xlfn.XLOOKUP($BT$10&amp;BW$11&amp;$A79&amp;$B79&amp;$C$10&amp;$D$10,Weekly_Counts_of_Deaths_by_Juri!$D:$D,Weekly_Counts_of_Deaths_by_Juri!$M:$M,,0)</f>
        <v>0</v>
      </c>
      <c r="BX79" s="28">
        <f>_xlfn.XLOOKUP($BT$10&amp;BX$11&amp;$A79&amp;$B79&amp;$C$10&amp;$D$10,Weekly_Counts_of_Deaths_by_Juri!$D:$D,Weekly_Counts_of_Deaths_by_Juri!$M:$M,,0)</f>
        <v>56</v>
      </c>
      <c r="BY79" s="28">
        <f>_xlfn.XLOOKUP($BT$10&amp;BY$11&amp;$A79&amp;$B79&amp;$C$10&amp;$D$10,Weekly_Counts_of_Deaths_by_Juri!$D:$D,Weekly_Counts_of_Deaths_by_Juri!$M:$M,,0)</f>
        <v>95</v>
      </c>
      <c r="BZ79" s="28">
        <f>_xlfn.XLOOKUP($BT$10&amp;BZ$11&amp;$A79&amp;$B79&amp;$C$10&amp;$D$10,Weekly_Counts_of_Deaths_by_Juri!$D:$D,Weekly_Counts_of_Deaths_by_Juri!$M:$M,,0)</f>
        <v>0</v>
      </c>
      <c r="CC79">
        <f t="shared" si="79"/>
        <v>2021</v>
      </c>
      <c r="CD79" s="23">
        <f t="shared" si="80"/>
        <v>15</v>
      </c>
      <c r="CE79" s="28">
        <f>_xlfn.XLOOKUP($CD$10&amp;CE$11&amp;$A79&amp;$B79&amp;$C$10&amp;$D$10,Weekly_Counts_of_Deaths_by_Juri!$D:$D,Weekly_Counts_of_Deaths_by_Juri!$M:$M,,0)</f>
        <v>0</v>
      </c>
      <c r="CF79" s="28">
        <f>_xlfn.XLOOKUP($CD$10&amp;CF$11&amp;$A79&amp;$B79&amp;$C$10&amp;$D$10,Weekly_Counts_of_Deaths_by_Juri!$D:$D,Weekly_Counts_of_Deaths_by_Juri!$M:$M,,0)</f>
        <v>0</v>
      </c>
      <c r="CG79" s="28">
        <f>_xlfn.XLOOKUP($CD$10&amp;CG$11&amp;$A79&amp;$B79&amp;$C$10&amp;$D$10,Weekly_Counts_of_Deaths_by_Juri!$D:$D,Weekly_Counts_of_Deaths_by_Juri!$M:$M,,0)</f>
        <v>0</v>
      </c>
      <c r="CH79" s="28">
        <f>_xlfn.XLOOKUP($CD$10&amp;CH$11&amp;$A79&amp;$B79&amp;$C$10&amp;$D$10,Weekly_Counts_of_Deaths_by_Juri!$D:$D,Weekly_Counts_of_Deaths_by_Juri!$M:$M,,0)</f>
        <v>42</v>
      </c>
      <c r="CI79" s="28">
        <f>_xlfn.XLOOKUP($CD$10&amp;CI$11&amp;$A79&amp;$B79&amp;$C$10&amp;$D$10,Weekly_Counts_of_Deaths_by_Juri!$D:$D,Weekly_Counts_of_Deaths_by_Juri!$M:$M,,0)</f>
        <v>72</v>
      </c>
      <c r="CJ79" s="28">
        <f>_xlfn.XLOOKUP($CD$10&amp;CJ$11&amp;$A79&amp;$B79&amp;$C$10&amp;$D$10,Weekly_Counts_of_Deaths_by_Juri!$D:$D,Weekly_Counts_of_Deaths_by_Juri!$M:$M,,0)</f>
        <v>0</v>
      </c>
      <c r="CM79">
        <f t="shared" si="81"/>
        <v>2021</v>
      </c>
      <c r="CN79" s="23">
        <f t="shared" si="82"/>
        <v>15</v>
      </c>
      <c r="CO79" s="28">
        <f>_xlfn.XLOOKUP($CN$10&amp;CO$11&amp;$A79&amp;$B79&amp;$C$10&amp;$D$10,Weekly_Counts_of_Deaths_by_Juri!$D:$D,Weekly_Counts_of_Deaths_by_Juri!$M:$M,,0)</f>
        <v>66</v>
      </c>
      <c r="CP79" s="28">
        <f>_xlfn.XLOOKUP($CN$10&amp;CP$11&amp;$A79&amp;$B79&amp;$C$10&amp;$D$10,Weekly_Counts_of_Deaths_by_Juri!$D:$D,Weekly_Counts_of_Deaths_by_Juri!$M:$M,,0)</f>
        <v>0</v>
      </c>
      <c r="CQ79" s="28">
        <f>_xlfn.XLOOKUP($CN$10&amp;CQ$11&amp;$A79&amp;$B79&amp;$C$10&amp;$D$10,Weekly_Counts_of_Deaths_by_Juri!$D:$D,Weekly_Counts_of_Deaths_by_Juri!$M:$M,,0)</f>
        <v>20</v>
      </c>
      <c r="CR79" s="28">
        <f>_xlfn.XLOOKUP($CN$10&amp;CR$11&amp;$A79&amp;$B79&amp;$C$10&amp;$D$10,Weekly_Counts_of_Deaths_by_Juri!$D:$D,Weekly_Counts_of_Deaths_by_Juri!$M:$M,,0)</f>
        <v>48</v>
      </c>
      <c r="CS79" s="28">
        <f>_xlfn.XLOOKUP($CN$10&amp;CS$11&amp;$A79&amp;$B79&amp;$C$10&amp;$D$10,Weekly_Counts_of_Deaths_by_Juri!$D:$D,Weekly_Counts_of_Deaths_by_Juri!$M:$M,,0)</f>
        <v>123</v>
      </c>
      <c r="CT79" s="28">
        <f>_xlfn.XLOOKUP($CN$10&amp;CT$11&amp;$A79&amp;$B79&amp;$C$10&amp;$D$10,Weekly_Counts_of_Deaths_by_Juri!$D:$D,Weekly_Counts_of_Deaths_by_Juri!$M:$M,,0)</f>
        <v>0</v>
      </c>
      <c r="CW79">
        <f t="shared" si="83"/>
        <v>2021</v>
      </c>
      <c r="CX79" s="23">
        <f t="shared" si="84"/>
        <v>15</v>
      </c>
      <c r="CY79" s="28">
        <f>_xlfn.XLOOKUP($CX$10&amp;CY$11&amp;$A79&amp;$B79&amp;$C$10&amp;$D$10,Weekly_Counts_of_Deaths_by_Juri!$D:$D,Weekly_Counts_of_Deaths_by_Juri!$M:$M,,0)</f>
        <v>0</v>
      </c>
      <c r="CZ79" s="28">
        <f>_xlfn.XLOOKUP($CX$10&amp;CZ$11&amp;$A79&amp;$B79&amp;$C$10&amp;$D$10,Weekly_Counts_of_Deaths_by_Juri!$D:$D,Weekly_Counts_of_Deaths_by_Juri!$M:$M,,0)</f>
        <v>0</v>
      </c>
      <c r="DA79" s="28">
        <f>_xlfn.XLOOKUP($CX$10&amp;DA$11&amp;$A79&amp;$B79&amp;$C$10&amp;$D$10,Weekly_Counts_of_Deaths_by_Juri!$D:$D,Weekly_Counts_of_Deaths_by_Juri!$M:$M,,0)</f>
        <v>0</v>
      </c>
      <c r="DB79" s="28">
        <f>_xlfn.XLOOKUP($CX$10&amp;DB$11&amp;$A79&amp;$B79&amp;$C$10&amp;$D$10,Weekly_Counts_of_Deaths_by_Juri!$D:$D,Weekly_Counts_of_Deaths_by_Juri!$M:$M,,0)</f>
        <v>29</v>
      </c>
      <c r="DC79" s="28">
        <f>_xlfn.XLOOKUP($CX$10&amp;DC$11&amp;$A79&amp;$B79&amp;$C$10&amp;$D$10,Weekly_Counts_of_Deaths_by_Juri!$D:$D,Weekly_Counts_of_Deaths_by_Juri!$M:$M,,0)</f>
        <v>109</v>
      </c>
      <c r="DD79" s="28">
        <f>_xlfn.XLOOKUP($CX$10&amp;DD$11&amp;$A79&amp;$B79&amp;$C$10&amp;$D$10,Weekly_Counts_of_Deaths_by_Juri!$D:$D,Weekly_Counts_of_Deaths_by_Juri!$M:$M,,0)</f>
        <v>0</v>
      </c>
      <c r="DG79">
        <f t="shared" si="85"/>
        <v>2021</v>
      </c>
      <c r="DH79" s="23">
        <f t="shared" si="86"/>
        <v>15</v>
      </c>
      <c r="DI79" s="28">
        <f>_xlfn.XLOOKUP($DH$10&amp;DI$11&amp;$A79&amp;$B79&amp;$C$10&amp;$D$10,Weekly_Counts_of_Deaths_by_Juri!$D:$D,Weekly_Counts_of_Deaths_by_Juri!$M:$M,,0)</f>
        <v>18</v>
      </c>
      <c r="DJ79" s="28">
        <f>_xlfn.XLOOKUP($DH$10&amp;DJ$11&amp;$A79&amp;$B79&amp;$C$10&amp;$D$10,Weekly_Counts_of_Deaths_by_Juri!$D:$D,Weekly_Counts_of_Deaths_by_Juri!$M:$M,,0)</f>
        <v>0</v>
      </c>
      <c r="DK79" s="28">
        <f>_xlfn.XLOOKUP($DH$10&amp;DK$11&amp;$A79&amp;$B79&amp;$C$10&amp;$D$10,Weekly_Counts_of_Deaths_by_Juri!$D:$D,Weekly_Counts_of_Deaths_by_Juri!$M:$M,,0)</f>
        <v>0</v>
      </c>
      <c r="DL79" s="28">
        <f>_xlfn.XLOOKUP($DH$10&amp;DL$11&amp;$A79&amp;$B79&amp;$C$10&amp;$D$10,Weekly_Counts_of_Deaths_by_Juri!$D:$D,Weekly_Counts_of_Deaths_by_Juri!$M:$M,,0)</f>
        <v>73</v>
      </c>
      <c r="DM79" s="28">
        <f>_xlfn.XLOOKUP($DH$10&amp;DM$11&amp;$A79&amp;$B79&amp;$C$10&amp;$D$10,Weekly_Counts_of_Deaths_by_Juri!$D:$D,Weekly_Counts_of_Deaths_by_Juri!$M:$M,,0)</f>
        <v>321</v>
      </c>
      <c r="DN79" s="28">
        <f>_xlfn.XLOOKUP($DH$10&amp;DN$11&amp;$A79&amp;$B79&amp;$C$10&amp;$D$10,Weekly_Counts_of_Deaths_by_Juri!$D:$D,Weekly_Counts_of_Deaths_by_Juri!$M:$M,,0)</f>
        <v>0</v>
      </c>
      <c r="DQ79">
        <f t="shared" si="87"/>
        <v>2021</v>
      </c>
      <c r="DR79" s="23">
        <f t="shared" si="88"/>
        <v>15</v>
      </c>
      <c r="DS79" s="28">
        <f>_xlfn.XLOOKUP($DR$10&amp;DS$11&amp;$A79&amp;$B79&amp;$C$10&amp;$D$10,Weekly_Counts_of_Deaths_by_Juri!$D:$D,Weekly_Counts_of_Deaths_by_Juri!$M:$M,,0)</f>
        <v>0</v>
      </c>
      <c r="DT79" s="28">
        <f>_xlfn.XLOOKUP($DR$10&amp;DT$11&amp;$A79&amp;$B79&amp;$C$10&amp;$D$10,Weekly_Counts_of_Deaths_by_Juri!$D:$D,Weekly_Counts_of_Deaths_by_Juri!$M:$M,,0)</f>
        <v>0</v>
      </c>
      <c r="DU79" s="28">
        <f>_xlfn.XLOOKUP($DR$10&amp;DU$11&amp;$A79&amp;$B79&amp;$C$10&amp;$D$10,Weekly_Counts_of_Deaths_by_Juri!$D:$D,Weekly_Counts_of_Deaths_by_Juri!$M:$M,,0)</f>
        <v>11</v>
      </c>
      <c r="DV79" s="28">
        <f>_xlfn.XLOOKUP($DR$10&amp;DV$11&amp;$A79&amp;$B79&amp;$C$10&amp;$D$10,Weekly_Counts_of_Deaths_by_Juri!$D:$D,Weekly_Counts_of_Deaths_by_Juri!$M:$M,,0)</f>
        <v>26</v>
      </c>
      <c r="DW79" s="28">
        <f>_xlfn.XLOOKUP($DR$10&amp;DW$11&amp;$A79&amp;$B79&amp;$C$10&amp;$D$10,Weekly_Counts_of_Deaths_by_Juri!$D:$D,Weekly_Counts_of_Deaths_by_Juri!$M:$M,,0)</f>
        <v>57</v>
      </c>
      <c r="DX79" s="28">
        <f>_xlfn.XLOOKUP($DR$10&amp;DX$11&amp;$A79&amp;$B79&amp;$C$10&amp;$D$10,Weekly_Counts_of_Deaths_by_Juri!$D:$D,Weekly_Counts_of_Deaths_by_Juri!$M:$M,,0)</f>
        <v>0</v>
      </c>
    </row>
    <row r="80" spans="1:128" x14ac:dyDescent="0.45">
      <c r="A80">
        <v>2021</v>
      </c>
      <c r="B80">
        <f t="shared" si="64"/>
        <v>16</v>
      </c>
      <c r="C80" s="28">
        <f>_xlfn.XLOOKUP($B$10&amp;C$11&amp;$A80&amp;$B80&amp;$C$10&amp;$D$10,Weekly_Counts_of_Deaths_by_Juri!$D:$D,Weekly_Counts_of_Deaths_by_Juri!$M:$M,,0)</f>
        <v>665</v>
      </c>
      <c r="D80" s="28">
        <f>_xlfn.XLOOKUP($B$10&amp;D$11&amp;$A80&amp;$B80&amp;$C$10&amp;$D$10,Weekly_Counts_of_Deaths_by_Juri!$D:$D,Weekly_Counts_of_Deaths_by_Juri!$M:$M,,0)</f>
        <v>28</v>
      </c>
      <c r="E80" s="28">
        <f>_xlfn.XLOOKUP($B$10&amp;E$11&amp;$A80&amp;$B80&amp;$C$10&amp;$D$10,Weekly_Counts_of_Deaths_by_Juri!$D:$D,Weekly_Counts_of_Deaths_by_Juri!$M:$M,,0)</f>
        <v>176</v>
      </c>
      <c r="F80" s="28">
        <f>_xlfn.XLOOKUP($B$10&amp;F$11&amp;$A80&amp;$B80&amp;$C$10&amp;$D$10,Weekly_Counts_of_Deaths_by_Juri!$D:$D,Weekly_Counts_of_Deaths_by_Juri!$M:$M,,0)</f>
        <v>846</v>
      </c>
      <c r="G80" s="28">
        <f>_xlfn.XLOOKUP($B$10&amp;G$11&amp;$A80&amp;$B80&amp;$C$10&amp;$D$10,Weekly_Counts_of_Deaths_by_Juri!$D:$D,Weekly_Counts_of_Deaths_by_Juri!$M:$M,,0)</f>
        <v>2813</v>
      </c>
      <c r="H80" s="28">
        <f>_xlfn.XLOOKUP($B$10&amp;H$11&amp;$A80&amp;$B80&amp;$C$10&amp;$D$10,Weekly_Counts_of_Deaths_by_Juri!$D:$D,Weekly_Counts_of_Deaths_by_Juri!$M:$M,,0)</f>
        <v>39</v>
      </c>
      <c r="K80">
        <f t="shared" si="65"/>
        <v>2021</v>
      </c>
      <c r="L80" s="23">
        <f t="shared" si="66"/>
        <v>16</v>
      </c>
      <c r="M80" s="28">
        <f>_xlfn.XLOOKUP($L$10&amp;M$11&amp;$A80&amp;$B80&amp;$C$10&amp;$D$10,Weekly_Counts_of_Deaths_by_Juri!$D:$D,Weekly_Counts_of_Deaths_by_Juri!$M:$M,,0)</f>
        <v>70</v>
      </c>
      <c r="N80" s="28">
        <f>_xlfn.XLOOKUP($L$10&amp;N$11&amp;$A80&amp;$B80&amp;$C$10&amp;$D$10,Weekly_Counts_of_Deaths_by_Juri!$D:$D,Weekly_Counts_of_Deaths_by_Juri!$M:$M,,0)</f>
        <v>0</v>
      </c>
      <c r="O80" s="28">
        <f>_xlfn.XLOOKUP($L$10&amp;O$11&amp;$A80&amp;$B80&amp;$C$10&amp;$D$10,Weekly_Counts_of_Deaths_by_Juri!$D:$D,Weekly_Counts_of_Deaths_by_Juri!$M:$M,,0)</f>
        <v>30</v>
      </c>
      <c r="P80" s="28">
        <f>_xlfn.XLOOKUP($L$10&amp;P$11&amp;$A80&amp;$B80&amp;$C$10&amp;$D$10,Weekly_Counts_of_Deaths_by_Juri!$D:$D,Weekly_Counts_of_Deaths_by_Juri!$M:$M,,0)</f>
        <v>24</v>
      </c>
      <c r="Q80" s="28">
        <f>_xlfn.XLOOKUP($L$10&amp;Q$11&amp;$A80&amp;$B80&amp;$C$10&amp;$D$10,Weekly_Counts_of_Deaths_by_Juri!$D:$D,Weekly_Counts_of_Deaths_by_Juri!$M:$M,,0)</f>
        <v>91</v>
      </c>
      <c r="R80" s="28">
        <f>_xlfn.XLOOKUP($L$10&amp;R$11&amp;$A80&amp;$B80&amp;$C$10&amp;$D$10,Weekly_Counts_of_Deaths_by_Juri!$D:$D,Weekly_Counts_of_Deaths_by_Juri!$M:$M,,0)</f>
        <v>0</v>
      </c>
      <c r="S80" s="28"/>
      <c r="T80" s="28"/>
      <c r="U80">
        <f t="shared" si="67"/>
        <v>2021</v>
      </c>
      <c r="V80" s="23">
        <f t="shared" si="68"/>
        <v>16</v>
      </c>
      <c r="W80" s="28">
        <f>_xlfn.XLOOKUP($V$10&amp;W$11&amp;$A80&amp;$B80&amp;$C$10&amp;$D$10,Weekly_Counts_of_Deaths_by_Juri!$D:$D,Weekly_Counts_of_Deaths_by_Juri!$M:$M,,0)</f>
        <v>156</v>
      </c>
      <c r="X80" s="28">
        <f>_xlfn.XLOOKUP($V$10&amp;X$11&amp;$A80&amp;$B80&amp;$C$10&amp;$D$10,Weekly_Counts_of_Deaths_by_Juri!$D:$D,Weekly_Counts_of_Deaths_by_Juri!$M:$M,,0)</f>
        <v>0</v>
      </c>
      <c r="Y80" s="28">
        <f>_xlfn.XLOOKUP($V$10&amp;Y$11&amp;$A80&amp;$B80&amp;$C$10&amp;$D$10,Weekly_Counts_of_Deaths_by_Juri!$D:$D,Weekly_Counts_of_Deaths_by_Juri!$M:$M,,0)</f>
        <v>10</v>
      </c>
      <c r="Z80" s="28">
        <f>_xlfn.XLOOKUP($V$10&amp;Z$11&amp;$A80&amp;$B80&amp;$C$10&amp;$D$10,Weekly_Counts_of_Deaths_by_Juri!$D:$D,Weekly_Counts_of_Deaths_by_Juri!$M:$M,,0)</f>
        <v>37</v>
      </c>
      <c r="AA80" s="28">
        <f>_xlfn.XLOOKUP($V$10&amp;AA$11&amp;$A80&amp;$B80&amp;$C$10&amp;$D$10,Weekly_Counts_of_Deaths_by_Juri!$D:$D,Weekly_Counts_of_Deaths_by_Juri!$M:$M,,0)</f>
        <v>126</v>
      </c>
      <c r="AB80" s="28">
        <f>_xlfn.XLOOKUP($V$10&amp;AB$11&amp;$A80&amp;$B80&amp;$C$10&amp;$D$10,Weekly_Counts_of_Deaths_by_Juri!$D:$D,Weekly_Counts_of_Deaths_by_Juri!$M:$M,,0)</f>
        <v>0</v>
      </c>
      <c r="AE80">
        <f t="shared" si="69"/>
        <v>2021</v>
      </c>
      <c r="AF80" s="23">
        <f t="shared" si="70"/>
        <v>16</v>
      </c>
      <c r="AG80" s="28">
        <f>_xlfn.XLOOKUP($AF$10&amp;AG$11&amp;$A80&amp;$B80&amp;$C$10&amp;$D$10,Weekly_Counts_of_Deaths_by_Juri!$D:$D,Weekly_Counts_of_Deaths_by_Juri!$M:$M,,0)</f>
        <v>106</v>
      </c>
      <c r="AH80" s="28">
        <f>_xlfn.XLOOKUP($AF$10&amp;AH$11&amp;$A80&amp;$B80&amp;$C$10&amp;$D$10,Weekly_Counts_of_Deaths_by_Juri!$D:$D,Weekly_Counts_of_Deaths_by_Juri!$M:$M,,0)</f>
        <v>0</v>
      </c>
      <c r="AI80" s="28">
        <f>_xlfn.XLOOKUP($AF$10&amp;AI$11&amp;$A80&amp;$B80&amp;$C$10&amp;$D$10,Weekly_Counts_of_Deaths_by_Juri!$D:$D,Weekly_Counts_of_Deaths_by_Juri!$M:$M,,0)</f>
        <v>0</v>
      </c>
      <c r="AJ80" s="28">
        <f>_xlfn.XLOOKUP($AF$10&amp;AJ$11&amp;$A80&amp;$B80&amp;$C$10&amp;$D$10,Weekly_Counts_of_Deaths_by_Juri!$D:$D,Weekly_Counts_of_Deaths_by_Juri!$M:$M,,0)</f>
        <v>69</v>
      </c>
      <c r="AK80" s="28">
        <f>_xlfn.XLOOKUP($AF$10&amp;AK$11&amp;$A80&amp;$B80&amp;$C$10&amp;$D$10,Weekly_Counts_of_Deaths_by_Juri!$D:$D,Weekly_Counts_of_Deaths_by_Juri!$M:$M,,0)</f>
        <v>205</v>
      </c>
      <c r="AL80" s="28">
        <f>_xlfn.XLOOKUP($AF$10&amp;AL$11&amp;$A80&amp;$B80&amp;$C$10&amp;$D$10,Weekly_Counts_of_Deaths_by_Juri!$D:$D,Weekly_Counts_of_Deaths_by_Juri!$M:$M,,0)</f>
        <v>0</v>
      </c>
      <c r="AO80">
        <f t="shared" si="71"/>
        <v>2021</v>
      </c>
      <c r="AP80" s="23">
        <f t="shared" si="72"/>
        <v>16</v>
      </c>
      <c r="AQ80" s="28">
        <f>_xlfn.XLOOKUP($AP$10&amp;AQ$11&amp;$A80&amp;$B80&amp;$C$10&amp;$D$10,Weekly_Counts_of_Deaths_by_Juri!$D:$D,Weekly_Counts_of_Deaths_by_Juri!$M:$M,,0)</f>
        <v>32</v>
      </c>
      <c r="AR80" s="28">
        <f>_xlfn.XLOOKUP($AP$10&amp;AR$11&amp;$A80&amp;$B80&amp;$C$10&amp;$D$10,Weekly_Counts_of_Deaths_by_Juri!$D:$D,Weekly_Counts_of_Deaths_by_Juri!$M:$M,,0)</f>
        <v>0</v>
      </c>
      <c r="AS80" s="28">
        <f>_xlfn.XLOOKUP($AP$10&amp;AS$11&amp;$A80&amp;$B80&amp;$C$10&amp;$D$10,Weekly_Counts_of_Deaths_by_Juri!$D:$D,Weekly_Counts_of_Deaths_by_Juri!$M:$M,,0)</f>
        <v>12</v>
      </c>
      <c r="AT80" s="28">
        <f>_xlfn.XLOOKUP($AP$10&amp;AT$11&amp;$A80&amp;$B80&amp;$C$10&amp;$D$10,Weekly_Counts_of_Deaths_by_Juri!$D:$D,Weekly_Counts_of_Deaths_by_Juri!$M:$M,,0)</f>
        <v>32</v>
      </c>
      <c r="AU80" s="28">
        <f>_xlfn.XLOOKUP($AP$10&amp;AU$11&amp;$A80&amp;$B80&amp;$C$10&amp;$D$10,Weekly_Counts_of_Deaths_by_Juri!$D:$D,Weekly_Counts_of_Deaths_by_Juri!$M:$M,,0)</f>
        <v>152</v>
      </c>
      <c r="AV80" s="28">
        <f>_xlfn.XLOOKUP($AP$10&amp;AV$11&amp;$A80&amp;$B80&amp;$C$10&amp;$D$10,Weekly_Counts_of_Deaths_by_Juri!$D:$D,Weekly_Counts_of_Deaths_by_Juri!$M:$M,,0)</f>
        <v>0</v>
      </c>
      <c r="AY80">
        <f t="shared" si="73"/>
        <v>2021</v>
      </c>
      <c r="AZ80" s="23">
        <f t="shared" si="74"/>
        <v>16</v>
      </c>
      <c r="BA80" s="28">
        <f>_xlfn.XLOOKUP($AZ$10&amp;BA$11&amp;$A80&amp;$B80&amp;$C$10&amp;$D$10,Weekly_Counts_of_Deaths_by_Juri!$D:$D,Weekly_Counts_of_Deaths_by_Juri!$M:$M,,0)</f>
        <v>62</v>
      </c>
      <c r="BB80" s="28">
        <f>_xlfn.XLOOKUP($AZ$10&amp;BB$11&amp;$A80&amp;$B80&amp;$C$10&amp;$D$10,Weekly_Counts_of_Deaths_by_Juri!$D:$D,Weekly_Counts_of_Deaths_by_Juri!$M:$M,,0)</f>
        <v>0</v>
      </c>
      <c r="BC80" s="28">
        <f>_xlfn.XLOOKUP($AZ$10&amp;BC$11&amp;$A80&amp;$B80&amp;$C$10&amp;$D$10,Weekly_Counts_of_Deaths_by_Juri!$D:$D,Weekly_Counts_of_Deaths_by_Juri!$M:$M,,0)</f>
        <v>36</v>
      </c>
      <c r="BD80" s="28">
        <f>_xlfn.XLOOKUP($AZ$10&amp;BD$11&amp;$A80&amp;$B80&amp;$C$10&amp;$D$10,Weekly_Counts_of_Deaths_by_Juri!$D:$D,Weekly_Counts_of_Deaths_by_Juri!$M:$M,,0)</f>
        <v>57</v>
      </c>
      <c r="BE80" s="28">
        <f>_xlfn.XLOOKUP($AZ$10&amp;BE$11&amp;$A80&amp;$B80&amp;$C$10&amp;$D$10,Weekly_Counts_of_Deaths_by_Juri!$D:$D,Weekly_Counts_of_Deaths_by_Juri!$M:$M,,0)</f>
        <v>68</v>
      </c>
      <c r="BF80" s="28">
        <f>_xlfn.XLOOKUP($AZ$10&amp;BF$11&amp;$A80&amp;$B80&amp;$C$10&amp;$D$10,Weekly_Counts_of_Deaths_by_Juri!$D:$D,Weekly_Counts_of_Deaths_by_Juri!$M:$M,,0)</f>
        <v>0</v>
      </c>
      <c r="BI80">
        <f t="shared" si="75"/>
        <v>2021</v>
      </c>
      <c r="BJ80" s="23">
        <f t="shared" si="76"/>
        <v>16</v>
      </c>
      <c r="BK80" s="28">
        <f>_xlfn.XLOOKUP($BJ$10&amp;BK$11&amp;$A80&amp;$B80&amp;$C$10&amp;$D$10,Weekly_Counts_of_Deaths_by_Juri!$D:$D,Weekly_Counts_of_Deaths_by_Juri!$M:$M,,0)</f>
        <v>20</v>
      </c>
      <c r="BL80" s="28">
        <f>_xlfn.XLOOKUP($BJ$10&amp;BL$11&amp;$A80&amp;$B80&amp;$C$10&amp;$D$10,Weekly_Counts_of_Deaths_by_Juri!$D:$D,Weekly_Counts_of_Deaths_by_Juri!$M:$M,,0)</f>
        <v>0</v>
      </c>
      <c r="BM80" s="28">
        <f>_xlfn.XLOOKUP($BJ$10&amp;BM$11&amp;$A80&amp;$B80&amp;$C$10&amp;$D$10,Weekly_Counts_of_Deaths_by_Juri!$D:$D,Weekly_Counts_of_Deaths_by_Juri!$M:$M,,0)</f>
        <v>11</v>
      </c>
      <c r="BN80" s="28">
        <f>_xlfn.XLOOKUP($BJ$10&amp;BN$11&amp;$A80&amp;$B80&amp;$C$10&amp;$D$10,Weekly_Counts_of_Deaths_by_Juri!$D:$D,Weekly_Counts_of_Deaths_by_Juri!$M:$M,,0)</f>
        <v>51</v>
      </c>
      <c r="BO80" s="28">
        <f>_xlfn.XLOOKUP($BJ$10&amp;BO$11&amp;$A80&amp;$B80&amp;$C$10&amp;$D$10,Weekly_Counts_of_Deaths_by_Juri!$D:$D,Weekly_Counts_of_Deaths_by_Juri!$M:$M,,0)</f>
        <v>253</v>
      </c>
      <c r="BP80" s="28">
        <f>_xlfn.XLOOKUP($BJ$10&amp;BP$11&amp;$A80&amp;$B80&amp;$C$10&amp;$D$10,Weekly_Counts_of_Deaths_by_Juri!$D:$D,Weekly_Counts_of_Deaths_by_Juri!$M:$M,,0)</f>
        <v>0</v>
      </c>
      <c r="BS80">
        <f t="shared" si="77"/>
        <v>2021</v>
      </c>
      <c r="BT80" s="23">
        <f t="shared" si="78"/>
        <v>16</v>
      </c>
      <c r="BU80" s="28">
        <f>_xlfn.XLOOKUP($BT$10&amp;BU$11&amp;$A80&amp;$B80&amp;$C$10&amp;$D$10,Weekly_Counts_of_Deaths_by_Juri!$D:$D,Weekly_Counts_of_Deaths_by_Juri!$M:$M,,0)</f>
        <v>30</v>
      </c>
      <c r="BV80" s="28">
        <f>_xlfn.XLOOKUP($BT$10&amp;BV$11&amp;$A80&amp;$B80&amp;$C$10&amp;$D$10,Weekly_Counts_of_Deaths_by_Juri!$D:$D,Weekly_Counts_of_Deaths_by_Juri!$M:$M,,0)</f>
        <v>0</v>
      </c>
      <c r="BW80" s="28">
        <f>_xlfn.XLOOKUP($BT$10&amp;BW$11&amp;$A80&amp;$B80&amp;$C$10&amp;$D$10,Weekly_Counts_of_Deaths_by_Juri!$D:$D,Weekly_Counts_of_Deaths_by_Juri!$M:$M,,0)</f>
        <v>0</v>
      </c>
      <c r="BX80" s="28">
        <f>_xlfn.XLOOKUP($BT$10&amp;BX$11&amp;$A80&amp;$B80&amp;$C$10&amp;$D$10,Weekly_Counts_of_Deaths_by_Juri!$D:$D,Weekly_Counts_of_Deaths_by_Juri!$M:$M,,0)</f>
        <v>43</v>
      </c>
      <c r="BY80" s="28">
        <f>_xlfn.XLOOKUP($BT$10&amp;BY$11&amp;$A80&amp;$B80&amp;$C$10&amp;$D$10,Weekly_Counts_of_Deaths_by_Juri!$D:$D,Weekly_Counts_of_Deaths_by_Juri!$M:$M,,0)</f>
        <v>118</v>
      </c>
      <c r="BZ80" s="28">
        <f>_xlfn.XLOOKUP($BT$10&amp;BZ$11&amp;$A80&amp;$B80&amp;$C$10&amp;$D$10,Weekly_Counts_of_Deaths_by_Juri!$D:$D,Weekly_Counts_of_Deaths_by_Juri!$M:$M,,0)</f>
        <v>0</v>
      </c>
      <c r="CC80">
        <f t="shared" si="79"/>
        <v>2021</v>
      </c>
      <c r="CD80" s="23">
        <f t="shared" si="80"/>
        <v>16</v>
      </c>
      <c r="CE80" s="28">
        <f>_xlfn.XLOOKUP($CD$10&amp;CE$11&amp;$A80&amp;$B80&amp;$C$10&amp;$D$10,Weekly_Counts_of_Deaths_by_Juri!$D:$D,Weekly_Counts_of_Deaths_by_Juri!$M:$M,,0)</f>
        <v>0</v>
      </c>
      <c r="CF80" s="28">
        <f>_xlfn.XLOOKUP($CD$10&amp;CF$11&amp;$A80&amp;$B80&amp;$C$10&amp;$D$10,Weekly_Counts_of_Deaths_by_Juri!$D:$D,Weekly_Counts_of_Deaths_by_Juri!$M:$M,,0)</f>
        <v>0</v>
      </c>
      <c r="CG80" s="28">
        <f>_xlfn.XLOOKUP($CD$10&amp;CG$11&amp;$A80&amp;$B80&amp;$C$10&amp;$D$10,Weekly_Counts_of_Deaths_by_Juri!$D:$D,Weekly_Counts_of_Deaths_by_Juri!$M:$M,,0)</f>
        <v>0</v>
      </c>
      <c r="CH80" s="28">
        <f>_xlfn.XLOOKUP($CD$10&amp;CH$11&amp;$A80&amp;$B80&amp;$C$10&amp;$D$10,Weekly_Counts_of_Deaths_by_Juri!$D:$D,Weekly_Counts_of_Deaths_by_Juri!$M:$M,,0)</f>
        <v>44</v>
      </c>
      <c r="CI80" s="28">
        <f>_xlfn.XLOOKUP($CD$10&amp;CI$11&amp;$A80&amp;$B80&amp;$C$10&amp;$D$10,Weekly_Counts_of_Deaths_by_Juri!$D:$D,Weekly_Counts_of_Deaths_by_Juri!$M:$M,,0)</f>
        <v>65</v>
      </c>
      <c r="CJ80" s="28">
        <f>_xlfn.XLOOKUP($CD$10&amp;CJ$11&amp;$A80&amp;$B80&amp;$C$10&amp;$D$10,Weekly_Counts_of_Deaths_by_Juri!$D:$D,Weekly_Counts_of_Deaths_by_Juri!$M:$M,,0)</f>
        <v>0</v>
      </c>
      <c r="CM80">
        <f t="shared" si="81"/>
        <v>2021</v>
      </c>
      <c r="CN80" s="23">
        <f t="shared" si="82"/>
        <v>16</v>
      </c>
      <c r="CO80" s="28">
        <f>_xlfn.XLOOKUP($CN$10&amp;CO$11&amp;$A80&amp;$B80&amp;$C$10&amp;$D$10,Weekly_Counts_of_Deaths_by_Juri!$D:$D,Weekly_Counts_of_Deaths_by_Juri!$M:$M,,0)</f>
        <v>34</v>
      </c>
      <c r="CP80" s="28">
        <f>_xlfn.XLOOKUP($CN$10&amp;CP$11&amp;$A80&amp;$B80&amp;$C$10&amp;$D$10,Weekly_Counts_of_Deaths_by_Juri!$D:$D,Weekly_Counts_of_Deaths_by_Juri!$M:$M,,0)</f>
        <v>0</v>
      </c>
      <c r="CQ80" s="28">
        <f>_xlfn.XLOOKUP($CN$10&amp;CQ$11&amp;$A80&amp;$B80&amp;$C$10&amp;$D$10,Weekly_Counts_of_Deaths_by_Juri!$D:$D,Weekly_Counts_of_Deaths_by_Juri!$M:$M,,0)</f>
        <v>11</v>
      </c>
      <c r="CR80" s="28">
        <f>_xlfn.XLOOKUP($CN$10&amp;CR$11&amp;$A80&amp;$B80&amp;$C$10&amp;$D$10,Weekly_Counts_of_Deaths_by_Juri!$D:$D,Weekly_Counts_of_Deaths_by_Juri!$M:$M,,0)</f>
        <v>54</v>
      </c>
      <c r="CS80" s="28">
        <f>_xlfn.XLOOKUP($CN$10&amp;CS$11&amp;$A80&amp;$B80&amp;$C$10&amp;$D$10,Weekly_Counts_of_Deaths_by_Juri!$D:$D,Weekly_Counts_of_Deaths_by_Juri!$M:$M,,0)</f>
        <v>131</v>
      </c>
      <c r="CT80" s="28">
        <f>_xlfn.XLOOKUP($CN$10&amp;CT$11&amp;$A80&amp;$B80&amp;$C$10&amp;$D$10,Weekly_Counts_of_Deaths_by_Juri!$D:$D,Weekly_Counts_of_Deaths_by_Juri!$M:$M,,0)</f>
        <v>0</v>
      </c>
      <c r="CW80">
        <f t="shared" si="83"/>
        <v>2021</v>
      </c>
      <c r="CX80" s="23">
        <f t="shared" si="84"/>
        <v>16</v>
      </c>
      <c r="CY80" s="28">
        <f>_xlfn.XLOOKUP($CX$10&amp;CY$11&amp;$A80&amp;$B80&amp;$C$10&amp;$D$10,Weekly_Counts_of_Deaths_by_Juri!$D:$D,Weekly_Counts_of_Deaths_by_Juri!$M:$M,,0)</f>
        <v>0</v>
      </c>
      <c r="CZ80" s="28">
        <f>_xlfn.XLOOKUP($CX$10&amp;CZ$11&amp;$A80&amp;$B80&amp;$C$10&amp;$D$10,Weekly_Counts_of_Deaths_by_Juri!$D:$D,Weekly_Counts_of_Deaths_by_Juri!$M:$M,,0)</f>
        <v>0</v>
      </c>
      <c r="DA80" s="28">
        <f>_xlfn.XLOOKUP($CX$10&amp;DA$11&amp;$A80&amp;$B80&amp;$C$10&amp;$D$10,Weekly_Counts_of_Deaths_by_Juri!$D:$D,Weekly_Counts_of_Deaths_by_Juri!$M:$M,,0)</f>
        <v>0</v>
      </c>
      <c r="DB80" s="28">
        <f>_xlfn.XLOOKUP($CX$10&amp;DB$11&amp;$A80&amp;$B80&amp;$C$10&amp;$D$10,Weekly_Counts_of_Deaths_by_Juri!$D:$D,Weekly_Counts_of_Deaths_by_Juri!$M:$M,,0)</f>
        <v>29</v>
      </c>
      <c r="DC80" s="28">
        <f>_xlfn.XLOOKUP($CX$10&amp;DC$11&amp;$A80&amp;$B80&amp;$C$10&amp;$D$10,Weekly_Counts_of_Deaths_by_Juri!$D:$D,Weekly_Counts_of_Deaths_by_Juri!$M:$M,,0)</f>
        <v>160</v>
      </c>
      <c r="DD80" s="28">
        <f>_xlfn.XLOOKUP($CX$10&amp;DD$11&amp;$A80&amp;$B80&amp;$C$10&amp;$D$10,Weekly_Counts_of_Deaths_by_Juri!$D:$D,Weekly_Counts_of_Deaths_by_Juri!$M:$M,,0)</f>
        <v>0</v>
      </c>
      <c r="DG80">
        <f t="shared" si="85"/>
        <v>2021</v>
      </c>
      <c r="DH80" s="23">
        <f t="shared" si="86"/>
        <v>16</v>
      </c>
      <c r="DI80" s="28">
        <f>_xlfn.XLOOKUP($DH$10&amp;DI$11&amp;$A80&amp;$B80&amp;$C$10&amp;$D$10,Weekly_Counts_of_Deaths_by_Juri!$D:$D,Weekly_Counts_of_Deaths_by_Juri!$M:$M,,0)</f>
        <v>25</v>
      </c>
      <c r="DJ80" s="28">
        <f>_xlfn.XLOOKUP($DH$10&amp;DJ$11&amp;$A80&amp;$B80&amp;$C$10&amp;$D$10,Weekly_Counts_of_Deaths_by_Juri!$D:$D,Weekly_Counts_of_Deaths_by_Juri!$M:$M,,0)</f>
        <v>0</v>
      </c>
      <c r="DK80" s="28">
        <f>_xlfn.XLOOKUP($DH$10&amp;DK$11&amp;$A80&amp;$B80&amp;$C$10&amp;$D$10,Weekly_Counts_of_Deaths_by_Juri!$D:$D,Weekly_Counts_of_Deaths_by_Juri!$M:$M,,0)</f>
        <v>0</v>
      </c>
      <c r="DL80" s="28">
        <f>_xlfn.XLOOKUP($DH$10&amp;DL$11&amp;$A80&amp;$B80&amp;$C$10&amp;$D$10,Weekly_Counts_of_Deaths_by_Juri!$D:$D,Weekly_Counts_of_Deaths_by_Juri!$M:$M,,0)</f>
        <v>109</v>
      </c>
      <c r="DM80" s="28">
        <f>_xlfn.XLOOKUP($DH$10&amp;DM$11&amp;$A80&amp;$B80&amp;$C$10&amp;$D$10,Weekly_Counts_of_Deaths_by_Juri!$D:$D,Weekly_Counts_of_Deaths_by_Juri!$M:$M,,0)</f>
        <v>352</v>
      </c>
      <c r="DN80" s="28">
        <f>_xlfn.XLOOKUP($DH$10&amp;DN$11&amp;$A80&amp;$B80&amp;$C$10&amp;$D$10,Weekly_Counts_of_Deaths_by_Juri!$D:$D,Weekly_Counts_of_Deaths_by_Juri!$M:$M,,0)</f>
        <v>0</v>
      </c>
      <c r="DQ80">
        <f t="shared" si="87"/>
        <v>2021</v>
      </c>
      <c r="DR80" s="23">
        <f t="shared" si="88"/>
        <v>16</v>
      </c>
      <c r="DS80" s="28">
        <f>_xlfn.XLOOKUP($DR$10&amp;DS$11&amp;$A80&amp;$B80&amp;$C$10&amp;$D$10,Weekly_Counts_of_Deaths_by_Juri!$D:$D,Weekly_Counts_of_Deaths_by_Juri!$M:$M,,0)</f>
        <v>0</v>
      </c>
      <c r="DT80" s="28">
        <f>_xlfn.XLOOKUP($DR$10&amp;DT$11&amp;$A80&amp;$B80&amp;$C$10&amp;$D$10,Weekly_Counts_of_Deaths_by_Juri!$D:$D,Weekly_Counts_of_Deaths_by_Juri!$M:$M,,0)</f>
        <v>0</v>
      </c>
      <c r="DU80" s="28">
        <f>_xlfn.XLOOKUP($DR$10&amp;DU$11&amp;$A80&amp;$B80&amp;$C$10&amp;$D$10,Weekly_Counts_of_Deaths_by_Juri!$D:$D,Weekly_Counts_of_Deaths_by_Juri!$M:$M,,0)</f>
        <v>0</v>
      </c>
      <c r="DV80" s="28">
        <f>_xlfn.XLOOKUP($DR$10&amp;DV$11&amp;$A80&amp;$B80&amp;$C$10&amp;$D$10,Weekly_Counts_of_Deaths_by_Juri!$D:$D,Weekly_Counts_of_Deaths_by_Juri!$M:$M,,0)</f>
        <v>33</v>
      </c>
      <c r="DW80" s="28">
        <f>_xlfn.XLOOKUP($DR$10&amp;DW$11&amp;$A80&amp;$B80&amp;$C$10&amp;$D$10,Weekly_Counts_of_Deaths_by_Juri!$D:$D,Weekly_Counts_of_Deaths_by_Juri!$M:$M,,0)</f>
        <v>69</v>
      </c>
      <c r="DX80" s="28">
        <f>_xlfn.XLOOKUP($DR$10&amp;DX$11&amp;$A80&amp;$B80&amp;$C$10&amp;$D$10,Weekly_Counts_of_Deaths_by_Juri!$D:$D,Weekly_Counts_of_Deaths_by_Juri!$M:$M,,0)</f>
        <v>0</v>
      </c>
    </row>
    <row r="81" spans="1:128" x14ac:dyDescent="0.45">
      <c r="A81">
        <v>2021</v>
      </c>
      <c r="B81">
        <f t="shared" si="64"/>
        <v>17</v>
      </c>
      <c r="C81" s="28">
        <f>_xlfn.XLOOKUP($B$10&amp;C$11&amp;$A81&amp;$B81&amp;$C$10&amp;$D$10,Weekly_Counts_of_Deaths_by_Juri!$D:$D,Weekly_Counts_of_Deaths_by_Juri!$M:$M,,0)</f>
        <v>626</v>
      </c>
      <c r="D81" s="28">
        <f>_xlfn.XLOOKUP($B$10&amp;D$11&amp;$A81&amp;$B81&amp;$C$10&amp;$D$10,Weekly_Counts_of_Deaths_by_Juri!$D:$D,Weekly_Counts_of_Deaths_by_Juri!$M:$M,,0)</f>
        <v>29</v>
      </c>
      <c r="E81" s="28">
        <f>_xlfn.XLOOKUP($B$10&amp;E$11&amp;$A81&amp;$B81&amp;$C$10&amp;$D$10,Weekly_Counts_of_Deaths_by_Juri!$D:$D,Weekly_Counts_of_Deaths_by_Juri!$M:$M,,0)</f>
        <v>132</v>
      </c>
      <c r="F81" s="28">
        <f>_xlfn.XLOOKUP($B$10&amp;F$11&amp;$A81&amp;$B81&amp;$C$10&amp;$D$10,Weekly_Counts_of_Deaths_by_Juri!$D:$D,Weekly_Counts_of_Deaths_by_Juri!$M:$M,,0)</f>
        <v>828</v>
      </c>
      <c r="G81" s="28">
        <f>_xlfn.XLOOKUP($B$10&amp;G$11&amp;$A81&amp;$B81&amp;$C$10&amp;$D$10,Weekly_Counts_of_Deaths_by_Juri!$D:$D,Weekly_Counts_of_Deaths_by_Juri!$M:$M,,0)</f>
        <v>2501</v>
      </c>
      <c r="H81" s="28">
        <f>_xlfn.XLOOKUP($B$10&amp;H$11&amp;$A81&amp;$B81&amp;$C$10&amp;$D$10,Weekly_Counts_of_Deaths_by_Juri!$D:$D,Weekly_Counts_of_Deaths_by_Juri!$M:$M,,0)</f>
        <v>31</v>
      </c>
      <c r="K81">
        <f t="shared" si="65"/>
        <v>2021</v>
      </c>
      <c r="L81" s="23">
        <f t="shared" si="66"/>
        <v>17</v>
      </c>
      <c r="M81" s="28">
        <f>_xlfn.XLOOKUP($L$10&amp;M$11&amp;$A81&amp;$B81&amp;$C$10&amp;$D$10,Weekly_Counts_of_Deaths_by_Juri!$D:$D,Weekly_Counts_of_Deaths_by_Juri!$M:$M,,0)</f>
        <v>85</v>
      </c>
      <c r="N81" s="28">
        <f>_xlfn.XLOOKUP($L$10&amp;N$11&amp;$A81&amp;$B81&amp;$C$10&amp;$D$10,Weekly_Counts_of_Deaths_by_Juri!$D:$D,Weekly_Counts_of_Deaths_by_Juri!$M:$M,,0)</f>
        <v>0</v>
      </c>
      <c r="O81" s="28">
        <f>_xlfn.XLOOKUP($L$10&amp;O$11&amp;$A81&amp;$B81&amp;$C$10&amp;$D$10,Weekly_Counts_of_Deaths_by_Juri!$D:$D,Weekly_Counts_of_Deaths_by_Juri!$M:$M,,0)</f>
        <v>22</v>
      </c>
      <c r="P81" s="28">
        <f>_xlfn.XLOOKUP($L$10&amp;P$11&amp;$A81&amp;$B81&amp;$C$10&amp;$D$10,Weekly_Counts_of_Deaths_by_Juri!$D:$D,Weekly_Counts_of_Deaths_by_Juri!$M:$M,,0)</f>
        <v>15</v>
      </c>
      <c r="Q81" s="28">
        <f>_xlfn.XLOOKUP($L$10&amp;Q$11&amp;$A81&amp;$B81&amp;$C$10&amp;$D$10,Weekly_Counts_of_Deaths_by_Juri!$D:$D,Weekly_Counts_of_Deaths_by_Juri!$M:$M,,0)</f>
        <v>64</v>
      </c>
      <c r="R81" s="28">
        <f>_xlfn.XLOOKUP($L$10&amp;R$11&amp;$A81&amp;$B81&amp;$C$10&amp;$D$10,Weekly_Counts_of_Deaths_by_Juri!$D:$D,Weekly_Counts_of_Deaths_by_Juri!$M:$M,,0)</f>
        <v>0</v>
      </c>
      <c r="S81" s="28"/>
      <c r="T81" s="28"/>
      <c r="U81">
        <f t="shared" si="67"/>
        <v>2021</v>
      </c>
      <c r="V81" s="23">
        <f t="shared" si="68"/>
        <v>17</v>
      </c>
      <c r="W81" s="28">
        <f>_xlfn.XLOOKUP($V$10&amp;W$11&amp;$A81&amp;$B81&amp;$C$10&amp;$D$10,Weekly_Counts_of_Deaths_by_Juri!$D:$D,Weekly_Counts_of_Deaths_by_Juri!$M:$M,,0)</f>
        <v>123</v>
      </c>
      <c r="X81" s="28">
        <f>_xlfn.XLOOKUP($V$10&amp;X$11&amp;$A81&amp;$B81&amp;$C$10&amp;$D$10,Weekly_Counts_of_Deaths_by_Juri!$D:$D,Weekly_Counts_of_Deaths_by_Juri!$M:$M,,0)</f>
        <v>0</v>
      </c>
      <c r="Y81" s="28">
        <f>_xlfn.XLOOKUP($V$10&amp;Y$11&amp;$A81&amp;$B81&amp;$C$10&amp;$D$10,Weekly_Counts_of_Deaths_by_Juri!$D:$D,Weekly_Counts_of_Deaths_by_Juri!$M:$M,,0)</f>
        <v>13</v>
      </c>
      <c r="Z81" s="28">
        <f>_xlfn.XLOOKUP($V$10&amp;Z$11&amp;$A81&amp;$B81&amp;$C$10&amp;$D$10,Weekly_Counts_of_Deaths_by_Juri!$D:$D,Weekly_Counts_of_Deaths_by_Juri!$M:$M,,0)</f>
        <v>35</v>
      </c>
      <c r="AA81" s="28">
        <f>_xlfn.XLOOKUP($V$10&amp;AA$11&amp;$A81&amp;$B81&amp;$C$10&amp;$D$10,Weekly_Counts_of_Deaths_by_Juri!$D:$D,Weekly_Counts_of_Deaths_by_Juri!$M:$M,,0)</f>
        <v>123</v>
      </c>
      <c r="AB81" s="28">
        <f>_xlfn.XLOOKUP($V$10&amp;AB$11&amp;$A81&amp;$B81&amp;$C$10&amp;$D$10,Weekly_Counts_of_Deaths_by_Juri!$D:$D,Weekly_Counts_of_Deaths_by_Juri!$M:$M,,0)</f>
        <v>0</v>
      </c>
      <c r="AE81">
        <f t="shared" si="69"/>
        <v>2021</v>
      </c>
      <c r="AF81" s="23">
        <f t="shared" si="70"/>
        <v>17</v>
      </c>
      <c r="AG81" s="28">
        <f>_xlfn.XLOOKUP($AF$10&amp;AG$11&amp;$A81&amp;$B81&amp;$C$10&amp;$D$10,Weekly_Counts_of_Deaths_by_Juri!$D:$D,Weekly_Counts_of_Deaths_by_Juri!$M:$M,,0)</f>
        <v>91</v>
      </c>
      <c r="AH81" s="28">
        <f>_xlfn.XLOOKUP($AF$10&amp;AH$11&amp;$A81&amp;$B81&amp;$C$10&amp;$D$10,Weekly_Counts_of_Deaths_by_Juri!$D:$D,Weekly_Counts_of_Deaths_by_Juri!$M:$M,,0)</f>
        <v>0</v>
      </c>
      <c r="AI81" s="28">
        <f>_xlfn.XLOOKUP($AF$10&amp;AI$11&amp;$A81&amp;$B81&amp;$C$10&amp;$D$10,Weekly_Counts_of_Deaths_by_Juri!$D:$D,Weekly_Counts_of_Deaths_by_Juri!$M:$M,,0)</f>
        <v>0</v>
      </c>
      <c r="AJ81" s="28">
        <f>_xlfn.XLOOKUP($AF$10&amp;AJ$11&amp;$A81&amp;$B81&amp;$C$10&amp;$D$10,Weekly_Counts_of_Deaths_by_Juri!$D:$D,Weekly_Counts_of_Deaths_by_Juri!$M:$M,,0)</f>
        <v>69</v>
      </c>
      <c r="AK81" s="28">
        <f>_xlfn.XLOOKUP($AF$10&amp;AK$11&amp;$A81&amp;$B81&amp;$C$10&amp;$D$10,Weekly_Counts_of_Deaths_by_Juri!$D:$D,Weekly_Counts_of_Deaths_by_Juri!$M:$M,,0)</f>
        <v>180</v>
      </c>
      <c r="AL81" s="28">
        <f>_xlfn.XLOOKUP($AF$10&amp;AL$11&amp;$A81&amp;$B81&amp;$C$10&amp;$D$10,Weekly_Counts_of_Deaths_by_Juri!$D:$D,Weekly_Counts_of_Deaths_by_Juri!$M:$M,,0)</f>
        <v>0</v>
      </c>
      <c r="AO81">
        <f t="shared" si="71"/>
        <v>2021</v>
      </c>
      <c r="AP81" s="23">
        <f t="shared" si="72"/>
        <v>17</v>
      </c>
      <c r="AQ81" s="28">
        <f>_xlfn.XLOOKUP($AP$10&amp;AQ$11&amp;$A81&amp;$B81&amp;$C$10&amp;$D$10,Weekly_Counts_of_Deaths_by_Juri!$D:$D,Weekly_Counts_of_Deaths_by_Juri!$M:$M,,0)</f>
        <v>19</v>
      </c>
      <c r="AR81" s="28">
        <f>_xlfn.XLOOKUP($AP$10&amp;AR$11&amp;$A81&amp;$B81&amp;$C$10&amp;$D$10,Weekly_Counts_of_Deaths_by_Juri!$D:$D,Weekly_Counts_of_Deaths_by_Juri!$M:$M,,0)</f>
        <v>0</v>
      </c>
      <c r="AS81" s="28">
        <f>_xlfn.XLOOKUP($AP$10&amp;AS$11&amp;$A81&amp;$B81&amp;$C$10&amp;$D$10,Weekly_Counts_of_Deaths_by_Juri!$D:$D,Weekly_Counts_of_Deaths_by_Juri!$M:$M,,0)</f>
        <v>0</v>
      </c>
      <c r="AT81" s="28">
        <f>_xlfn.XLOOKUP($AP$10&amp;AT$11&amp;$A81&amp;$B81&amp;$C$10&amp;$D$10,Weekly_Counts_of_Deaths_by_Juri!$D:$D,Weekly_Counts_of_Deaths_by_Juri!$M:$M,,0)</f>
        <v>27</v>
      </c>
      <c r="AU81" s="28">
        <f>_xlfn.XLOOKUP($AP$10&amp;AU$11&amp;$A81&amp;$B81&amp;$C$10&amp;$D$10,Weekly_Counts_of_Deaths_by_Juri!$D:$D,Weekly_Counts_of_Deaths_by_Juri!$M:$M,,0)</f>
        <v>111</v>
      </c>
      <c r="AV81" s="28">
        <f>_xlfn.XLOOKUP($AP$10&amp;AV$11&amp;$A81&amp;$B81&amp;$C$10&amp;$D$10,Weekly_Counts_of_Deaths_by_Juri!$D:$D,Weekly_Counts_of_Deaths_by_Juri!$M:$M,,0)</f>
        <v>0</v>
      </c>
      <c r="AY81">
        <f t="shared" si="73"/>
        <v>2021</v>
      </c>
      <c r="AZ81" s="23">
        <f t="shared" si="74"/>
        <v>17</v>
      </c>
      <c r="BA81" s="28">
        <f>_xlfn.XLOOKUP($AZ$10&amp;BA$11&amp;$A81&amp;$B81&amp;$C$10&amp;$D$10,Weekly_Counts_of_Deaths_by_Juri!$D:$D,Weekly_Counts_of_Deaths_by_Juri!$M:$M,,0)</f>
        <v>55</v>
      </c>
      <c r="BB81" s="28">
        <f>_xlfn.XLOOKUP($AZ$10&amp;BB$11&amp;$A81&amp;$B81&amp;$C$10&amp;$D$10,Weekly_Counts_of_Deaths_by_Juri!$D:$D,Weekly_Counts_of_Deaths_by_Juri!$M:$M,,0)</f>
        <v>0</v>
      </c>
      <c r="BC81" s="28">
        <f>_xlfn.XLOOKUP($AZ$10&amp;BC$11&amp;$A81&amp;$B81&amp;$C$10&amp;$D$10,Weekly_Counts_of_Deaths_by_Juri!$D:$D,Weekly_Counts_of_Deaths_by_Juri!$M:$M,,0)</f>
        <v>20</v>
      </c>
      <c r="BD81" s="28">
        <f>_xlfn.XLOOKUP($AZ$10&amp;BD$11&amp;$A81&amp;$B81&amp;$C$10&amp;$D$10,Weekly_Counts_of_Deaths_by_Juri!$D:$D,Weekly_Counts_of_Deaths_by_Juri!$M:$M,,0)</f>
        <v>55</v>
      </c>
      <c r="BE81" s="28">
        <f>_xlfn.XLOOKUP($AZ$10&amp;BE$11&amp;$A81&amp;$B81&amp;$C$10&amp;$D$10,Weekly_Counts_of_Deaths_by_Juri!$D:$D,Weekly_Counts_of_Deaths_by_Juri!$M:$M,,0)</f>
        <v>52</v>
      </c>
      <c r="BF81" s="28">
        <f>_xlfn.XLOOKUP($AZ$10&amp;BF$11&amp;$A81&amp;$B81&amp;$C$10&amp;$D$10,Weekly_Counts_of_Deaths_by_Juri!$D:$D,Weekly_Counts_of_Deaths_by_Juri!$M:$M,,0)</f>
        <v>0</v>
      </c>
      <c r="BI81">
        <f t="shared" si="75"/>
        <v>2021</v>
      </c>
      <c r="BJ81" s="23">
        <f t="shared" si="76"/>
        <v>17</v>
      </c>
      <c r="BK81" s="28">
        <f>_xlfn.XLOOKUP($BJ$10&amp;BK$11&amp;$A81&amp;$B81&amp;$C$10&amp;$D$10,Weekly_Counts_of_Deaths_by_Juri!$D:$D,Weekly_Counts_of_Deaths_by_Juri!$M:$M,,0)</f>
        <v>13</v>
      </c>
      <c r="BL81" s="28">
        <f>_xlfn.XLOOKUP($BJ$10&amp;BL$11&amp;$A81&amp;$B81&amp;$C$10&amp;$D$10,Weekly_Counts_of_Deaths_by_Juri!$D:$D,Weekly_Counts_of_Deaths_by_Juri!$M:$M,,0)</f>
        <v>0</v>
      </c>
      <c r="BM81" s="28">
        <f>_xlfn.XLOOKUP($BJ$10&amp;BM$11&amp;$A81&amp;$B81&amp;$C$10&amp;$D$10,Weekly_Counts_of_Deaths_by_Juri!$D:$D,Weekly_Counts_of_Deaths_by_Juri!$M:$M,,0)</f>
        <v>0</v>
      </c>
      <c r="BN81" s="28">
        <f>_xlfn.XLOOKUP($BJ$10&amp;BN$11&amp;$A81&amp;$B81&amp;$C$10&amp;$D$10,Weekly_Counts_of_Deaths_by_Juri!$D:$D,Weekly_Counts_of_Deaths_by_Juri!$M:$M,,0)</f>
        <v>52</v>
      </c>
      <c r="BO81" s="28">
        <f>_xlfn.XLOOKUP($BJ$10&amp;BO$11&amp;$A81&amp;$B81&amp;$C$10&amp;$D$10,Weekly_Counts_of_Deaths_by_Juri!$D:$D,Weekly_Counts_of_Deaths_by_Juri!$M:$M,,0)</f>
        <v>189</v>
      </c>
      <c r="BP81" s="28">
        <f>_xlfn.XLOOKUP($BJ$10&amp;BP$11&amp;$A81&amp;$B81&amp;$C$10&amp;$D$10,Weekly_Counts_of_Deaths_by_Juri!$D:$D,Weekly_Counts_of_Deaths_by_Juri!$M:$M,,0)</f>
        <v>0</v>
      </c>
      <c r="BS81">
        <f t="shared" si="77"/>
        <v>2021</v>
      </c>
      <c r="BT81" s="23">
        <f t="shared" si="78"/>
        <v>17</v>
      </c>
      <c r="BU81" s="28">
        <f>_xlfn.XLOOKUP($BT$10&amp;BU$11&amp;$A81&amp;$B81&amp;$C$10&amp;$D$10,Weekly_Counts_of_Deaths_by_Juri!$D:$D,Weekly_Counts_of_Deaths_by_Juri!$M:$M,,0)</f>
        <v>23</v>
      </c>
      <c r="BV81" s="28">
        <f>_xlfn.XLOOKUP($BT$10&amp;BV$11&amp;$A81&amp;$B81&amp;$C$10&amp;$D$10,Weekly_Counts_of_Deaths_by_Juri!$D:$D,Weekly_Counts_of_Deaths_by_Juri!$M:$M,,0)</f>
        <v>0</v>
      </c>
      <c r="BW81" s="28">
        <f>_xlfn.XLOOKUP($BT$10&amp;BW$11&amp;$A81&amp;$B81&amp;$C$10&amp;$D$10,Weekly_Counts_of_Deaths_by_Juri!$D:$D,Weekly_Counts_of_Deaths_by_Juri!$M:$M,,0)</f>
        <v>0</v>
      </c>
      <c r="BX81" s="28">
        <f>_xlfn.XLOOKUP($BT$10&amp;BX$11&amp;$A81&amp;$B81&amp;$C$10&amp;$D$10,Weekly_Counts_of_Deaths_by_Juri!$D:$D,Weekly_Counts_of_Deaths_by_Juri!$M:$M,,0)</f>
        <v>46</v>
      </c>
      <c r="BY81" s="28">
        <f>_xlfn.XLOOKUP($BT$10&amp;BY$11&amp;$A81&amp;$B81&amp;$C$10&amp;$D$10,Weekly_Counts_of_Deaths_by_Juri!$D:$D,Weekly_Counts_of_Deaths_by_Juri!$M:$M,,0)</f>
        <v>122</v>
      </c>
      <c r="BZ81" s="28">
        <f>_xlfn.XLOOKUP($BT$10&amp;BZ$11&amp;$A81&amp;$B81&amp;$C$10&amp;$D$10,Weekly_Counts_of_Deaths_by_Juri!$D:$D,Weekly_Counts_of_Deaths_by_Juri!$M:$M,,0)</f>
        <v>0</v>
      </c>
      <c r="CC81">
        <f t="shared" si="79"/>
        <v>2021</v>
      </c>
      <c r="CD81" s="23">
        <f t="shared" si="80"/>
        <v>17</v>
      </c>
      <c r="CE81" s="28">
        <f>_xlfn.XLOOKUP($CD$10&amp;CE$11&amp;$A81&amp;$B81&amp;$C$10&amp;$D$10,Weekly_Counts_of_Deaths_by_Juri!$D:$D,Weekly_Counts_of_Deaths_by_Juri!$M:$M,,0)</f>
        <v>10</v>
      </c>
      <c r="CF81" s="28">
        <f>_xlfn.XLOOKUP($CD$10&amp;CF$11&amp;$A81&amp;$B81&amp;$C$10&amp;$D$10,Weekly_Counts_of_Deaths_by_Juri!$D:$D,Weekly_Counts_of_Deaths_by_Juri!$M:$M,,0)</f>
        <v>0</v>
      </c>
      <c r="CG81" s="28">
        <f>_xlfn.XLOOKUP($CD$10&amp;CG$11&amp;$A81&amp;$B81&amp;$C$10&amp;$D$10,Weekly_Counts_of_Deaths_by_Juri!$D:$D,Weekly_Counts_of_Deaths_by_Juri!$M:$M,,0)</f>
        <v>0</v>
      </c>
      <c r="CH81" s="28">
        <f>_xlfn.XLOOKUP($CD$10&amp;CH$11&amp;$A81&amp;$B81&amp;$C$10&amp;$D$10,Weekly_Counts_of_Deaths_by_Juri!$D:$D,Weekly_Counts_of_Deaths_by_Juri!$M:$M,,0)</f>
        <v>36</v>
      </c>
      <c r="CI81" s="28">
        <f>_xlfn.XLOOKUP($CD$10&amp;CI$11&amp;$A81&amp;$B81&amp;$C$10&amp;$D$10,Weekly_Counts_of_Deaths_by_Juri!$D:$D,Weekly_Counts_of_Deaths_by_Juri!$M:$M,,0)</f>
        <v>64</v>
      </c>
      <c r="CJ81" s="28">
        <f>_xlfn.XLOOKUP($CD$10&amp;CJ$11&amp;$A81&amp;$B81&amp;$C$10&amp;$D$10,Weekly_Counts_of_Deaths_by_Juri!$D:$D,Weekly_Counts_of_Deaths_by_Juri!$M:$M,,0)</f>
        <v>0</v>
      </c>
      <c r="CM81">
        <f t="shared" si="81"/>
        <v>2021</v>
      </c>
      <c r="CN81" s="23">
        <f t="shared" si="82"/>
        <v>17</v>
      </c>
      <c r="CO81" s="28">
        <f>_xlfn.XLOOKUP($CN$10&amp;CO$11&amp;$A81&amp;$B81&amp;$C$10&amp;$D$10,Weekly_Counts_of_Deaths_by_Juri!$D:$D,Weekly_Counts_of_Deaths_by_Juri!$M:$M,,0)</f>
        <v>43</v>
      </c>
      <c r="CP81" s="28">
        <f>_xlfn.XLOOKUP($CN$10&amp;CP$11&amp;$A81&amp;$B81&amp;$C$10&amp;$D$10,Weekly_Counts_of_Deaths_by_Juri!$D:$D,Weekly_Counts_of_Deaths_by_Juri!$M:$M,,0)</f>
        <v>0</v>
      </c>
      <c r="CQ81" s="28">
        <f>_xlfn.XLOOKUP($CN$10&amp;CQ$11&amp;$A81&amp;$B81&amp;$C$10&amp;$D$10,Weekly_Counts_of_Deaths_by_Juri!$D:$D,Weekly_Counts_of_Deaths_by_Juri!$M:$M,,0)</f>
        <v>17</v>
      </c>
      <c r="CR81" s="28">
        <f>_xlfn.XLOOKUP($CN$10&amp;CR$11&amp;$A81&amp;$B81&amp;$C$10&amp;$D$10,Weekly_Counts_of_Deaths_by_Juri!$D:$D,Weekly_Counts_of_Deaths_by_Juri!$M:$M,,0)</f>
        <v>44</v>
      </c>
      <c r="CS81" s="28">
        <f>_xlfn.XLOOKUP($CN$10&amp;CS$11&amp;$A81&amp;$B81&amp;$C$10&amp;$D$10,Weekly_Counts_of_Deaths_by_Juri!$D:$D,Weekly_Counts_of_Deaths_by_Juri!$M:$M,,0)</f>
        <v>96</v>
      </c>
      <c r="CT81" s="28">
        <f>_xlfn.XLOOKUP($CN$10&amp;CT$11&amp;$A81&amp;$B81&amp;$C$10&amp;$D$10,Weekly_Counts_of_Deaths_by_Juri!$D:$D,Weekly_Counts_of_Deaths_by_Juri!$M:$M,,0)</f>
        <v>0</v>
      </c>
      <c r="CW81">
        <f t="shared" si="83"/>
        <v>2021</v>
      </c>
      <c r="CX81" s="23">
        <f t="shared" si="84"/>
        <v>17</v>
      </c>
      <c r="CY81" s="28">
        <f>_xlfn.XLOOKUP($CX$10&amp;CY$11&amp;$A81&amp;$B81&amp;$C$10&amp;$D$10,Weekly_Counts_of_Deaths_by_Juri!$D:$D,Weekly_Counts_of_Deaths_by_Juri!$M:$M,,0)</f>
        <v>0</v>
      </c>
      <c r="CZ81" s="28">
        <f>_xlfn.XLOOKUP($CX$10&amp;CZ$11&amp;$A81&amp;$B81&amp;$C$10&amp;$D$10,Weekly_Counts_of_Deaths_by_Juri!$D:$D,Weekly_Counts_of_Deaths_by_Juri!$M:$M,,0)</f>
        <v>0</v>
      </c>
      <c r="DA81" s="28">
        <f>_xlfn.XLOOKUP($CX$10&amp;DA$11&amp;$A81&amp;$B81&amp;$C$10&amp;$D$10,Weekly_Counts_of_Deaths_by_Juri!$D:$D,Weekly_Counts_of_Deaths_by_Juri!$M:$M,,0)</f>
        <v>0</v>
      </c>
      <c r="DB81" s="28">
        <f>_xlfn.XLOOKUP($CX$10&amp;DB$11&amp;$A81&amp;$B81&amp;$C$10&amp;$D$10,Weekly_Counts_of_Deaths_by_Juri!$D:$D,Weekly_Counts_of_Deaths_by_Juri!$M:$M,,0)</f>
        <v>25</v>
      </c>
      <c r="DC81" s="28">
        <f>_xlfn.XLOOKUP($CX$10&amp;DC$11&amp;$A81&amp;$B81&amp;$C$10&amp;$D$10,Weekly_Counts_of_Deaths_by_Juri!$D:$D,Weekly_Counts_of_Deaths_by_Juri!$M:$M,,0)</f>
        <v>108</v>
      </c>
      <c r="DD81" s="28">
        <f>_xlfn.XLOOKUP($CX$10&amp;DD$11&amp;$A81&amp;$B81&amp;$C$10&amp;$D$10,Weekly_Counts_of_Deaths_by_Juri!$D:$D,Weekly_Counts_of_Deaths_by_Juri!$M:$M,,0)</f>
        <v>0</v>
      </c>
      <c r="DG81">
        <f t="shared" si="85"/>
        <v>2021</v>
      </c>
      <c r="DH81" s="23">
        <f t="shared" si="86"/>
        <v>17</v>
      </c>
      <c r="DI81" s="28">
        <f>_xlfn.XLOOKUP($DH$10&amp;DI$11&amp;$A81&amp;$B81&amp;$C$10&amp;$D$10,Weekly_Counts_of_Deaths_by_Juri!$D:$D,Weekly_Counts_of_Deaths_by_Juri!$M:$M,,0)</f>
        <v>23</v>
      </c>
      <c r="DJ81" s="28">
        <f>_xlfn.XLOOKUP($DH$10&amp;DJ$11&amp;$A81&amp;$B81&amp;$C$10&amp;$D$10,Weekly_Counts_of_Deaths_by_Juri!$D:$D,Weekly_Counts_of_Deaths_by_Juri!$M:$M,,0)</f>
        <v>0</v>
      </c>
      <c r="DK81" s="28">
        <f>_xlfn.XLOOKUP($DH$10&amp;DK$11&amp;$A81&amp;$B81&amp;$C$10&amp;$D$10,Weekly_Counts_of_Deaths_by_Juri!$D:$D,Weekly_Counts_of_Deaths_by_Juri!$M:$M,,0)</f>
        <v>0</v>
      </c>
      <c r="DL81" s="28">
        <f>_xlfn.XLOOKUP($DH$10&amp;DL$11&amp;$A81&amp;$B81&amp;$C$10&amp;$D$10,Weekly_Counts_of_Deaths_by_Juri!$D:$D,Weekly_Counts_of_Deaths_by_Juri!$M:$M,,0)</f>
        <v>95</v>
      </c>
      <c r="DM81" s="28">
        <f>_xlfn.XLOOKUP($DH$10&amp;DM$11&amp;$A81&amp;$B81&amp;$C$10&amp;$D$10,Weekly_Counts_of_Deaths_by_Juri!$D:$D,Weekly_Counts_of_Deaths_by_Juri!$M:$M,,0)</f>
        <v>312</v>
      </c>
      <c r="DN81" s="28">
        <f>_xlfn.XLOOKUP($DH$10&amp;DN$11&amp;$A81&amp;$B81&amp;$C$10&amp;$D$10,Weekly_Counts_of_Deaths_by_Juri!$D:$D,Weekly_Counts_of_Deaths_by_Juri!$M:$M,,0)</f>
        <v>0</v>
      </c>
      <c r="DQ81">
        <f t="shared" si="87"/>
        <v>2021</v>
      </c>
      <c r="DR81" s="23">
        <f t="shared" si="88"/>
        <v>17</v>
      </c>
      <c r="DS81" s="28">
        <f>_xlfn.XLOOKUP($DR$10&amp;DS$11&amp;$A81&amp;$B81&amp;$C$10&amp;$D$10,Weekly_Counts_of_Deaths_by_Juri!$D:$D,Weekly_Counts_of_Deaths_by_Juri!$M:$M,,0)</f>
        <v>0</v>
      </c>
      <c r="DT81" s="28">
        <f>_xlfn.XLOOKUP($DR$10&amp;DT$11&amp;$A81&amp;$B81&amp;$C$10&amp;$D$10,Weekly_Counts_of_Deaths_by_Juri!$D:$D,Weekly_Counts_of_Deaths_by_Juri!$M:$M,,0)</f>
        <v>0</v>
      </c>
      <c r="DU81" s="28">
        <f>_xlfn.XLOOKUP($DR$10&amp;DU$11&amp;$A81&amp;$B81&amp;$C$10&amp;$D$10,Weekly_Counts_of_Deaths_by_Juri!$D:$D,Weekly_Counts_of_Deaths_by_Juri!$M:$M,,0)</f>
        <v>0</v>
      </c>
      <c r="DV81" s="28">
        <f>_xlfn.XLOOKUP($DR$10&amp;DV$11&amp;$A81&amp;$B81&amp;$C$10&amp;$D$10,Weekly_Counts_of_Deaths_by_Juri!$D:$D,Weekly_Counts_of_Deaths_by_Juri!$M:$M,,0)</f>
        <v>36</v>
      </c>
      <c r="DW81" s="28">
        <f>_xlfn.XLOOKUP($DR$10&amp;DW$11&amp;$A81&amp;$B81&amp;$C$10&amp;$D$10,Weekly_Counts_of_Deaths_by_Juri!$D:$D,Weekly_Counts_of_Deaths_by_Juri!$M:$M,,0)</f>
        <v>68</v>
      </c>
      <c r="DX81" s="28">
        <f>_xlfn.XLOOKUP($DR$10&amp;DX$11&amp;$A81&amp;$B81&amp;$C$10&amp;$D$10,Weekly_Counts_of_Deaths_by_Juri!$D:$D,Weekly_Counts_of_Deaths_by_Juri!$M:$M,,0)</f>
        <v>0</v>
      </c>
    </row>
    <row r="82" spans="1:128" x14ac:dyDescent="0.45">
      <c r="A82">
        <v>2021</v>
      </c>
      <c r="B82">
        <f t="shared" si="64"/>
        <v>18</v>
      </c>
      <c r="C82" s="28">
        <f>_xlfn.XLOOKUP($B$10&amp;C$11&amp;$A82&amp;$B82&amp;$C$10&amp;$D$10,Weekly_Counts_of_Deaths_by_Juri!$D:$D,Weekly_Counts_of_Deaths_by_Juri!$M:$M,,0)</f>
        <v>559</v>
      </c>
      <c r="D82" s="28">
        <f>_xlfn.XLOOKUP($B$10&amp;D$11&amp;$A82&amp;$B82&amp;$C$10&amp;$D$10,Weekly_Counts_of_Deaths_by_Juri!$D:$D,Weekly_Counts_of_Deaths_by_Juri!$M:$M,,0)</f>
        <v>35</v>
      </c>
      <c r="E82" s="28">
        <f>_xlfn.XLOOKUP($B$10&amp;E$11&amp;$A82&amp;$B82&amp;$C$10&amp;$D$10,Weekly_Counts_of_Deaths_by_Juri!$D:$D,Weekly_Counts_of_Deaths_by_Juri!$M:$M,,0)</f>
        <v>120</v>
      </c>
      <c r="F82" s="28">
        <f>_xlfn.XLOOKUP($B$10&amp;F$11&amp;$A82&amp;$B82&amp;$C$10&amp;$D$10,Weekly_Counts_of_Deaths_by_Juri!$D:$D,Weekly_Counts_of_Deaths_by_Juri!$M:$M,,0)</f>
        <v>845</v>
      </c>
      <c r="G82" s="28">
        <f>_xlfn.XLOOKUP($B$10&amp;G$11&amp;$A82&amp;$B82&amp;$C$10&amp;$D$10,Weekly_Counts_of_Deaths_by_Juri!$D:$D,Weekly_Counts_of_Deaths_by_Juri!$M:$M,,0)</f>
        <v>2381</v>
      </c>
      <c r="H82" s="28">
        <f>_xlfn.XLOOKUP($B$10&amp;H$11&amp;$A82&amp;$B82&amp;$C$10&amp;$D$10,Weekly_Counts_of_Deaths_by_Juri!$D:$D,Weekly_Counts_of_Deaths_by_Juri!$M:$M,,0)</f>
        <v>35</v>
      </c>
      <c r="K82">
        <f t="shared" si="65"/>
        <v>2021</v>
      </c>
      <c r="L82" s="23">
        <f t="shared" si="66"/>
        <v>18</v>
      </c>
      <c r="M82" s="28">
        <f>_xlfn.XLOOKUP($L$10&amp;M$11&amp;$A82&amp;$B82&amp;$C$10&amp;$D$10,Weekly_Counts_of_Deaths_by_Juri!$D:$D,Weekly_Counts_of_Deaths_by_Juri!$M:$M,,0)</f>
        <v>73</v>
      </c>
      <c r="N82" s="28">
        <f>_xlfn.XLOOKUP($L$10&amp;N$11&amp;$A82&amp;$B82&amp;$C$10&amp;$D$10,Weekly_Counts_of_Deaths_by_Juri!$D:$D,Weekly_Counts_of_Deaths_by_Juri!$M:$M,,0)</f>
        <v>0</v>
      </c>
      <c r="O82" s="28">
        <f>_xlfn.XLOOKUP($L$10&amp;O$11&amp;$A82&amp;$B82&amp;$C$10&amp;$D$10,Weekly_Counts_of_Deaths_by_Juri!$D:$D,Weekly_Counts_of_Deaths_by_Juri!$M:$M,,0)</f>
        <v>14</v>
      </c>
      <c r="P82" s="28">
        <f>_xlfn.XLOOKUP($L$10&amp;P$11&amp;$A82&amp;$B82&amp;$C$10&amp;$D$10,Weekly_Counts_of_Deaths_by_Juri!$D:$D,Weekly_Counts_of_Deaths_by_Juri!$M:$M,,0)</f>
        <v>18</v>
      </c>
      <c r="Q82" s="28">
        <f>_xlfn.XLOOKUP($L$10&amp;Q$11&amp;$A82&amp;$B82&amp;$C$10&amp;$D$10,Weekly_Counts_of_Deaths_by_Juri!$D:$D,Weekly_Counts_of_Deaths_by_Juri!$M:$M,,0)</f>
        <v>72</v>
      </c>
      <c r="R82" s="28">
        <f>_xlfn.XLOOKUP($L$10&amp;R$11&amp;$A82&amp;$B82&amp;$C$10&amp;$D$10,Weekly_Counts_of_Deaths_by_Juri!$D:$D,Weekly_Counts_of_Deaths_by_Juri!$M:$M,,0)</f>
        <v>0</v>
      </c>
      <c r="S82" s="28"/>
      <c r="T82" s="28"/>
      <c r="U82">
        <f t="shared" si="67"/>
        <v>2021</v>
      </c>
      <c r="V82" s="23">
        <f t="shared" si="68"/>
        <v>18</v>
      </c>
      <c r="W82" s="28">
        <f>_xlfn.XLOOKUP($V$10&amp;W$11&amp;$A82&amp;$B82&amp;$C$10&amp;$D$10,Weekly_Counts_of_Deaths_by_Juri!$D:$D,Weekly_Counts_of_Deaths_by_Juri!$M:$M,,0)</f>
        <v>132</v>
      </c>
      <c r="X82" s="28">
        <f>_xlfn.XLOOKUP($V$10&amp;X$11&amp;$A82&amp;$B82&amp;$C$10&amp;$D$10,Weekly_Counts_of_Deaths_by_Juri!$D:$D,Weekly_Counts_of_Deaths_by_Juri!$M:$M,,0)</f>
        <v>0</v>
      </c>
      <c r="Y82" s="28">
        <f>_xlfn.XLOOKUP($V$10&amp;Y$11&amp;$A82&amp;$B82&amp;$C$10&amp;$D$10,Weekly_Counts_of_Deaths_by_Juri!$D:$D,Weekly_Counts_of_Deaths_by_Juri!$M:$M,,0)</f>
        <v>11</v>
      </c>
      <c r="Z82" s="28">
        <f>_xlfn.XLOOKUP($V$10&amp;Z$11&amp;$A82&amp;$B82&amp;$C$10&amp;$D$10,Weekly_Counts_of_Deaths_by_Juri!$D:$D,Weekly_Counts_of_Deaths_by_Juri!$M:$M,,0)</f>
        <v>43</v>
      </c>
      <c r="AA82" s="28">
        <f>_xlfn.XLOOKUP($V$10&amp;AA$11&amp;$A82&amp;$B82&amp;$C$10&amp;$D$10,Weekly_Counts_of_Deaths_by_Juri!$D:$D,Weekly_Counts_of_Deaths_by_Juri!$M:$M,,0)</f>
        <v>113</v>
      </c>
      <c r="AB82" s="28">
        <f>_xlfn.XLOOKUP($V$10&amp;AB$11&amp;$A82&amp;$B82&amp;$C$10&amp;$D$10,Weekly_Counts_of_Deaths_by_Juri!$D:$D,Weekly_Counts_of_Deaths_by_Juri!$M:$M,,0)</f>
        <v>0</v>
      </c>
      <c r="AE82">
        <f t="shared" si="69"/>
        <v>2021</v>
      </c>
      <c r="AF82" s="23">
        <f t="shared" si="70"/>
        <v>18</v>
      </c>
      <c r="AG82" s="28">
        <f>_xlfn.XLOOKUP($AF$10&amp;AG$11&amp;$A82&amp;$B82&amp;$C$10&amp;$D$10,Weekly_Counts_of_Deaths_by_Juri!$D:$D,Weekly_Counts_of_Deaths_by_Juri!$M:$M,,0)</f>
        <v>88</v>
      </c>
      <c r="AH82" s="28">
        <f>_xlfn.XLOOKUP($AF$10&amp;AH$11&amp;$A82&amp;$B82&amp;$C$10&amp;$D$10,Weekly_Counts_of_Deaths_by_Juri!$D:$D,Weekly_Counts_of_Deaths_by_Juri!$M:$M,,0)</f>
        <v>0</v>
      </c>
      <c r="AI82" s="28">
        <f>_xlfn.XLOOKUP($AF$10&amp;AI$11&amp;$A82&amp;$B82&amp;$C$10&amp;$D$10,Weekly_Counts_of_Deaths_by_Juri!$D:$D,Weekly_Counts_of_Deaths_by_Juri!$M:$M,,0)</f>
        <v>0</v>
      </c>
      <c r="AJ82" s="28">
        <f>_xlfn.XLOOKUP($AF$10&amp;AJ$11&amp;$A82&amp;$B82&amp;$C$10&amp;$D$10,Weekly_Counts_of_Deaths_by_Juri!$D:$D,Weekly_Counts_of_Deaths_by_Juri!$M:$M,,0)</f>
        <v>63</v>
      </c>
      <c r="AK82" s="28">
        <f>_xlfn.XLOOKUP($AF$10&amp;AK$11&amp;$A82&amp;$B82&amp;$C$10&amp;$D$10,Weekly_Counts_of_Deaths_by_Juri!$D:$D,Weekly_Counts_of_Deaths_by_Juri!$M:$M,,0)</f>
        <v>188</v>
      </c>
      <c r="AL82" s="28">
        <f>_xlfn.XLOOKUP($AF$10&amp;AL$11&amp;$A82&amp;$B82&amp;$C$10&amp;$D$10,Weekly_Counts_of_Deaths_by_Juri!$D:$D,Weekly_Counts_of_Deaths_by_Juri!$M:$M,,0)</f>
        <v>0</v>
      </c>
      <c r="AO82">
        <f t="shared" si="71"/>
        <v>2021</v>
      </c>
      <c r="AP82" s="23">
        <f t="shared" si="72"/>
        <v>18</v>
      </c>
      <c r="AQ82" s="28">
        <f>_xlfn.XLOOKUP($AP$10&amp;AQ$11&amp;$A82&amp;$B82&amp;$C$10&amp;$D$10,Weekly_Counts_of_Deaths_by_Juri!$D:$D,Weekly_Counts_of_Deaths_by_Juri!$M:$M,,0)</f>
        <v>13</v>
      </c>
      <c r="AR82" s="28">
        <f>_xlfn.XLOOKUP($AP$10&amp;AR$11&amp;$A82&amp;$B82&amp;$C$10&amp;$D$10,Weekly_Counts_of_Deaths_by_Juri!$D:$D,Weekly_Counts_of_Deaths_by_Juri!$M:$M,,0)</f>
        <v>0</v>
      </c>
      <c r="AS82" s="28">
        <f>_xlfn.XLOOKUP($AP$10&amp;AS$11&amp;$A82&amp;$B82&amp;$C$10&amp;$D$10,Weekly_Counts_of_Deaths_by_Juri!$D:$D,Weekly_Counts_of_Deaths_by_Juri!$M:$M,,0)</f>
        <v>0</v>
      </c>
      <c r="AT82" s="28">
        <f>_xlfn.XLOOKUP($AP$10&amp;AT$11&amp;$A82&amp;$B82&amp;$C$10&amp;$D$10,Weekly_Counts_of_Deaths_by_Juri!$D:$D,Weekly_Counts_of_Deaths_by_Juri!$M:$M,,0)</f>
        <v>29</v>
      </c>
      <c r="AU82" s="28">
        <f>_xlfn.XLOOKUP($AP$10&amp;AU$11&amp;$A82&amp;$B82&amp;$C$10&amp;$D$10,Weekly_Counts_of_Deaths_by_Juri!$D:$D,Weekly_Counts_of_Deaths_by_Juri!$M:$M,,0)</f>
        <v>110</v>
      </c>
      <c r="AV82" s="28">
        <f>_xlfn.XLOOKUP($AP$10&amp;AV$11&amp;$A82&amp;$B82&amp;$C$10&amp;$D$10,Weekly_Counts_of_Deaths_by_Juri!$D:$D,Weekly_Counts_of_Deaths_by_Juri!$M:$M,,0)</f>
        <v>0</v>
      </c>
      <c r="AY82">
        <f t="shared" si="73"/>
        <v>2021</v>
      </c>
      <c r="AZ82" s="23">
        <f t="shared" si="74"/>
        <v>18</v>
      </c>
      <c r="BA82" s="28">
        <f>_xlfn.XLOOKUP($AZ$10&amp;BA$11&amp;$A82&amp;$B82&amp;$C$10&amp;$D$10,Weekly_Counts_of_Deaths_by_Juri!$D:$D,Weekly_Counts_of_Deaths_by_Juri!$M:$M,,0)</f>
        <v>39</v>
      </c>
      <c r="BB82" s="28">
        <f>_xlfn.XLOOKUP($AZ$10&amp;BB$11&amp;$A82&amp;$B82&amp;$C$10&amp;$D$10,Weekly_Counts_of_Deaths_by_Juri!$D:$D,Weekly_Counts_of_Deaths_by_Juri!$M:$M,,0)</f>
        <v>0</v>
      </c>
      <c r="BC82" s="28">
        <f>_xlfn.XLOOKUP($AZ$10&amp;BC$11&amp;$A82&amp;$B82&amp;$C$10&amp;$D$10,Weekly_Counts_of_Deaths_by_Juri!$D:$D,Weekly_Counts_of_Deaths_by_Juri!$M:$M,,0)</f>
        <v>21</v>
      </c>
      <c r="BD82" s="28">
        <f>_xlfn.XLOOKUP($AZ$10&amp;BD$11&amp;$A82&amp;$B82&amp;$C$10&amp;$D$10,Weekly_Counts_of_Deaths_by_Juri!$D:$D,Weekly_Counts_of_Deaths_by_Juri!$M:$M,,0)</f>
        <v>54</v>
      </c>
      <c r="BE82" s="28">
        <f>_xlfn.XLOOKUP($AZ$10&amp;BE$11&amp;$A82&amp;$B82&amp;$C$10&amp;$D$10,Weekly_Counts_of_Deaths_by_Juri!$D:$D,Weekly_Counts_of_Deaths_by_Juri!$M:$M,,0)</f>
        <v>53</v>
      </c>
      <c r="BF82" s="28">
        <f>_xlfn.XLOOKUP($AZ$10&amp;BF$11&amp;$A82&amp;$B82&amp;$C$10&amp;$D$10,Weekly_Counts_of_Deaths_by_Juri!$D:$D,Weekly_Counts_of_Deaths_by_Juri!$M:$M,,0)</f>
        <v>0</v>
      </c>
      <c r="BI82">
        <f t="shared" si="75"/>
        <v>2021</v>
      </c>
      <c r="BJ82" s="23">
        <f t="shared" si="76"/>
        <v>18</v>
      </c>
      <c r="BK82" s="28">
        <f>_xlfn.XLOOKUP($BJ$10&amp;BK$11&amp;$A82&amp;$B82&amp;$C$10&amp;$D$10,Weekly_Counts_of_Deaths_by_Juri!$D:$D,Weekly_Counts_of_Deaths_by_Juri!$M:$M,,0)</f>
        <v>16</v>
      </c>
      <c r="BL82" s="28">
        <f>_xlfn.XLOOKUP($BJ$10&amp;BL$11&amp;$A82&amp;$B82&amp;$C$10&amp;$D$10,Weekly_Counts_of_Deaths_by_Juri!$D:$D,Weekly_Counts_of_Deaths_by_Juri!$M:$M,,0)</f>
        <v>0</v>
      </c>
      <c r="BM82" s="28">
        <f>_xlfn.XLOOKUP($BJ$10&amp;BM$11&amp;$A82&amp;$B82&amp;$C$10&amp;$D$10,Weekly_Counts_of_Deaths_by_Juri!$D:$D,Weekly_Counts_of_Deaths_by_Juri!$M:$M,,0)</f>
        <v>0</v>
      </c>
      <c r="BN82" s="28">
        <f>_xlfn.XLOOKUP($BJ$10&amp;BN$11&amp;$A82&amp;$B82&amp;$C$10&amp;$D$10,Weekly_Counts_of_Deaths_by_Juri!$D:$D,Weekly_Counts_of_Deaths_by_Juri!$M:$M,,0)</f>
        <v>50</v>
      </c>
      <c r="BO82" s="28">
        <f>_xlfn.XLOOKUP($BJ$10&amp;BO$11&amp;$A82&amp;$B82&amp;$C$10&amp;$D$10,Weekly_Counts_of_Deaths_by_Juri!$D:$D,Weekly_Counts_of_Deaths_by_Juri!$M:$M,,0)</f>
        <v>194</v>
      </c>
      <c r="BP82" s="28">
        <f>_xlfn.XLOOKUP($BJ$10&amp;BP$11&amp;$A82&amp;$B82&amp;$C$10&amp;$D$10,Weekly_Counts_of_Deaths_by_Juri!$D:$D,Weekly_Counts_of_Deaths_by_Juri!$M:$M,,0)</f>
        <v>0</v>
      </c>
      <c r="BS82">
        <f t="shared" si="77"/>
        <v>2021</v>
      </c>
      <c r="BT82" s="23">
        <f t="shared" si="78"/>
        <v>18</v>
      </c>
      <c r="BU82" s="28">
        <f>_xlfn.XLOOKUP($BT$10&amp;BU$11&amp;$A82&amp;$B82&amp;$C$10&amp;$D$10,Weekly_Counts_of_Deaths_by_Juri!$D:$D,Weekly_Counts_of_Deaths_by_Juri!$M:$M,,0)</f>
        <v>26</v>
      </c>
      <c r="BV82" s="28">
        <f>_xlfn.XLOOKUP($BT$10&amp;BV$11&amp;$A82&amp;$B82&amp;$C$10&amp;$D$10,Weekly_Counts_of_Deaths_by_Juri!$D:$D,Weekly_Counts_of_Deaths_by_Juri!$M:$M,,0)</f>
        <v>0</v>
      </c>
      <c r="BW82" s="28">
        <f>_xlfn.XLOOKUP($BT$10&amp;BW$11&amp;$A82&amp;$B82&amp;$C$10&amp;$D$10,Weekly_Counts_of_Deaths_by_Juri!$D:$D,Weekly_Counts_of_Deaths_by_Juri!$M:$M,,0)</f>
        <v>0</v>
      </c>
      <c r="BX82" s="28">
        <f>_xlfn.XLOOKUP($BT$10&amp;BX$11&amp;$A82&amp;$B82&amp;$C$10&amp;$D$10,Weekly_Counts_of_Deaths_by_Juri!$D:$D,Weekly_Counts_of_Deaths_by_Juri!$M:$M,,0)</f>
        <v>72</v>
      </c>
      <c r="BY82" s="28">
        <f>_xlfn.XLOOKUP($BT$10&amp;BY$11&amp;$A82&amp;$B82&amp;$C$10&amp;$D$10,Weekly_Counts_of_Deaths_by_Juri!$D:$D,Weekly_Counts_of_Deaths_by_Juri!$M:$M,,0)</f>
        <v>105</v>
      </c>
      <c r="BZ82" s="28">
        <f>_xlfn.XLOOKUP($BT$10&amp;BZ$11&amp;$A82&amp;$B82&amp;$C$10&amp;$D$10,Weekly_Counts_of_Deaths_by_Juri!$D:$D,Weekly_Counts_of_Deaths_by_Juri!$M:$M,,0)</f>
        <v>0</v>
      </c>
      <c r="CC82">
        <f t="shared" si="79"/>
        <v>2021</v>
      </c>
      <c r="CD82" s="23">
        <f t="shared" si="80"/>
        <v>18</v>
      </c>
      <c r="CE82" s="28">
        <f>_xlfn.XLOOKUP($CD$10&amp;CE$11&amp;$A82&amp;$B82&amp;$C$10&amp;$D$10,Weekly_Counts_of_Deaths_by_Juri!$D:$D,Weekly_Counts_of_Deaths_by_Juri!$M:$M,,0)</f>
        <v>0</v>
      </c>
      <c r="CF82" s="28">
        <f>_xlfn.XLOOKUP($CD$10&amp;CF$11&amp;$A82&amp;$B82&amp;$C$10&amp;$D$10,Weekly_Counts_of_Deaths_by_Juri!$D:$D,Weekly_Counts_of_Deaths_by_Juri!$M:$M,,0)</f>
        <v>0</v>
      </c>
      <c r="CG82" s="28">
        <f>_xlfn.XLOOKUP($CD$10&amp;CG$11&amp;$A82&amp;$B82&amp;$C$10&amp;$D$10,Weekly_Counts_of_Deaths_by_Juri!$D:$D,Weekly_Counts_of_Deaths_by_Juri!$M:$M,,0)</f>
        <v>0</v>
      </c>
      <c r="CH82" s="28">
        <f>_xlfn.XLOOKUP($CD$10&amp;CH$11&amp;$A82&amp;$B82&amp;$C$10&amp;$D$10,Weekly_Counts_of_Deaths_by_Juri!$D:$D,Weekly_Counts_of_Deaths_by_Juri!$M:$M,,0)</f>
        <v>51</v>
      </c>
      <c r="CI82" s="28">
        <f>_xlfn.XLOOKUP($CD$10&amp;CI$11&amp;$A82&amp;$B82&amp;$C$10&amp;$D$10,Weekly_Counts_of_Deaths_by_Juri!$D:$D,Weekly_Counts_of_Deaths_by_Juri!$M:$M,,0)</f>
        <v>52</v>
      </c>
      <c r="CJ82" s="28">
        <f>_xlfn.XLOOKUP($CD$10&amp;CJ$11&amp;$A82&amp;$B82&amp;$C$10&amp;$D$10,Weekly_Counts_of_Deaths_by_Juri!$D:$D,Weekly_Counts_of_Deaths_by_Juri!$M:$M,,0)</f>
        <v>0</v>
      </c>
      <c r="CM82">
        <f t="shared" si="81"/>
        <v>2021</v>
      </c>
      <c r="CN82" s="23">
        <f t="shared" si="82"/>
        <v>18</v>
      </c>
      <c r="CO82" s="28">
        <f>_xlfn.XLOOKUP($CN$10&amp;CO$11&amp;$A82&amp;$B82&amp;$C$10&amp;$D$10,Weekly_Counts_of_Deaths_by_Juri!$D:$D,Weekly_Counts_of_Deaths_by_Juri!$M:$M,,0)</f>
        <v>29</v>
      </c>
      <c r="CP82" s="28">
        <f>_xlfn.XLOOKUP($CN$10&amp;CP$11&amp;$A82&amp;$B82&amp;$C$10&amp;$D$10,Weekly_Counts_of_Deaths_by_Juri!$D:$D,Weekly_Counts_of_Deaths_by_Juri!$M:$M,,0)</f>
        <v>0</v>
      </c>
      <c r="CQ82" s="28">
        <f>_xlfn.XLOOKUP($CN$10&amp;CQ$11&amp;$A82&amp;$B82&amp;$C$10&amp;$D$10,Weekly_Counts_of_Deaths_by_Juri!$D:$D,Weekly_Counts_of_Deaths_by_Juri!$M:$M,,0)</f>
        <v>0</v>
      </c>
      <c r="CR82" s="28">
        <f>_xlfn.XLOOKUP($CN$10&amp;CR$11&amp;$A82&amp;$B82&amp;$C$10&amp;$D$10,Weekly_Counts_of_Deaths_by_Juri!$D:$D,Weekly_Counts_of_Deaths_by_Juri!$M:$M,,0)</f>
        <v>38</v>
      </c>
      <c r="CS82" s="28">
        <f>_xlfn.XLOOKUP($CN$10&amp;CS$11&amp;$A82&amp;$B82&amp;$C$10&amp;$D$10,Weekly_Counts_of_Deaths_by_Juri!$D:$D,Weekly_Counts_of_Deaths_by_Juri!$M:$M,,0)</f>
        <v>96</v>
      </c>
      <c r="CT82" s="28">
        <f>_xlfn.XLOOKUP($CN$10&amp;CT$11&amp;$A82&amp;$B82&amp;$C$10&amp;$D$10,Weekly_Counts_of_Deaths_by_Juri!$D:$D,Weekly_Counts_of_Deaths_by_Juri!$M:$M,,0)</f>
        <v>0</v>
      </c>
      <c r="CW82">
        <f t="shared" si="83"/>
        <v>2021</v>
      </c>
      <c r="CX82" s="23">
        <f t="shared" si="84"/>
        <v>18</v>
      </c>
      <c r="CY82" s="28">
        <f>_xlfn.XLOOKUP($CX$10&amp;CY$11&amp;$A82&amp;$B82&amp;$C$10&amp;$D$10,Weekly_Counts_of_Deaths_by_Juri!$D:$D,Weekly_Counts_of_Deaths_by_Juri!$M:$M,,0)</f>
        <v>0</v>
      </c>
      <c r="CZ82" s="28">
        <f>_xlfn.XLOOKUP($CX$10&amp;CZ$11&amp;$A82&amp;$B82&amp;$C$10&amp;$D$10,Weekly_Counts_of_Deaths_by_Juri!$D:$D,Weekly_Counts_of_Deaths_by_Juri!$M:$M,,0)</f>
        <v>0</v>
      </c>
      <c r="DA82" s="28">
        <f>_xlfn.XLOOKUP($CX$10&amp;DA$11&amp;$A82&amp;$B82&amp;$C$10&amp;$D$10,Weekly_Counts_of_Deaths_by_Juri!$D:$D,Weekly_Counts_of_Deaths_by_Juri!$M:$M,,0)</f>
        <v>0</v>
      </c>
      <c r="DB82" s="28">
        <f>_xlfn.XLOOKUP($CX$10&amp;DB$11&amp;$A82&amp;$B82&amp;$C$10&amp;$D$10,Weekly_Counts_of_Deaths_by_Juri!$D:$D,Weekly_Counts_of_Deaths_by_Juri!$M:$M,,0)</f>
        <v>26</v>
      </c>
      <c r="DC82" s="28">
        <f>_xlfn.XLOOKUP($CX$10&amp;DC$11&amp;$A82&amp;$B82&amp;$C$10&amp;$D$10,Weekly_Counts_of_Deaths_by_Juri!$D:$D,Weekly_Counts_of_Deaths_by_Juri!$M:$M,,0)</f>
        <v>101</v>
      </c>
      <c r="DD82" s="28">
        <f>_xlfn.XLOOKUP($CX$10&amp;DD$11&amp;$A82&amp;$B82&amp;$C$10&amp;$D$10,Weekly_Counts_of_Deaths_by_Juri!$D:$D,Weekly_Counts_of_Deaths_by_Juri!$M:$M,,0)</f>
        <v>0</v>
      </c>
      <c r="DG82">
        <f t="shared" si="85"/>
        <v>2021</v>
      </c>
      <c r="DH82" s="23">
        <f t="shared" si="86"/>
        <v>18</v>
      </c>
      <c r="DI82" s="28">
        <f>_xlfn.XLOOKUP($DH$10&amp;DI$11&amp;$A82&amp;$B82&amp;$C$10&amp;$D$10,Weekly_Counts_of_Deaths_by_Juri!$D:$D,Weekly_Counts_of_Deaths_by_Juri!$M:$M,,0)</f>
        <v>16</v>
      </c>
      <c r="DJ82" s="28">
        <f>_xlfn.XLOOKUP($DH$10&amp;DJ$11&amp;$A82&amp;$B82&amp;$C$10&amp;$D$10,Weekly_Counts_of_Deaths_by_Juri!$D:$D,Weekly_Counts_of_Deaths_by_Juri!$M:$M,,0)</f>
        <v>0</v>
      </c>
      <c r="DK82" s="28">
        <f>_xlfn.XLOOKUP($DH$10&amp;DK$11&amp;$A82&amp;$B82&amp;$C$10&amp;$D$10,Weekly_Counts_of_Deaths_by_Juri!$D:$D,Weekly_Counts_of_Deaths_by_Juri!$M:$M,,0)</f>
        <v>0</v>
      </c>
      <c r="DL82" s="28">
        <f>_xlfn.XLOOKUP($DH$10&amp;DL$11&amp;$A82&amp;$B82&amp;$C$10&amp;$D$10,Weekly_Counts_of_Deaths_by_Juri!$D:$D,Weekly_Counts_of_Deaths_by_Juri!$M:$M,,0)</f>
        <v>100</v>
      </c>
      <c r="DM82" s="28">
        <f>_xlfn.XLOOKUP($DH$10&amp;DM$11&amp;$A82&amp;$B82&amp;$C$10&amp;$D$10,Weekly_Counts_of_Deaths_by_Juri!$D:$D,Weekly_Counts_of_Deaths_by_Juri!$M:$M,,0)</f>
        <v>266</v>
      </c>
      <c r="DN82" s="28">
        <f>_xlfn.XLOOKUP($DH$10&amp;DN$11&amp;$A82&amp;$B82&amp;$C$10&amp;$D$10,Weekly_Counts_of_Deaths_by_Juri!$D:$D,Weekly_Counts_of_Deaths_by_Juri!$M:$M,,0)</f>
        <v>0</v>
      </c>
      <c r="DQ82">
        <f t="shared" si="87"/>
        <v>2021</v>
      </c>
      <c r="DR82" s="23">
        <f t="shared" si="88"/>
        <v>18</v>
      </c>
      <c r="DS82" s="28">
        <f>_xlfn.XLOOKUP($DR$10&amp;DS$11&amp;$A82&amp;$B82&amp;$C$10&amp;$D$10,Weekly_Counts_of_Deaths_by_Juri!$D:$D,Weekly_Counts_of_Deaths_by_Juri!$M:$M,,0)</f>
        <v>0</v>
      </c>
      <c r="DT82" s="28">
        <f>_xlfn.XLOOKUP($DR$10&amp;DT$11&amp;$A82&amp;$B82&amp;$C$10&amp;$D$10,Weekly_Counts_of_Deaths_by_Juri!$D:$D,Weekly_Counts_of_Deaths_by_Juri!$M:$M,,0)</f>
        <v>0</v>
      </c>
      <c r="DU82" s="28">
        <f>_xlfn.XLOOKUP($DR$10&amp;DU$11&amp;$A82&amp;$B82&amp;$C$10&amp;$D$10,Weekly_Counts_of_Deaths_by_Juri!$D:$D,Weekly_Counts_of_Deaths_by_Juri!$M:$M,,0)</f>
        <v>0</v>
      </c>
      <c r="DV82" s="28">
        <f>_xlfn.XLOOKUP($DR$10&amp;DV$11&amp;$A82&amp;$B82&amp;$C$10&amp;$D$10,Weekly_Counts_of_Deaths_by_Juri!$D:$D,Weekly_Counts_of_Deaths_by_Juri!$M:$M,,0)</f>
        <v>27</v>
      </c>
      <c r="DW82" s="28">
        <f>_xlfn.XLOOKUP($DR$10&amp;DW$11&amp;$A82&amp;$B82&amp;$C$10&amp;$D$10,Weekly_Counts_of_Deaths_by_Juri!$D:$D,Weekly_Counts_of_Deaths_by_Juri!$M:$M,,0)</f>
        <v>52</v>
      </c>
      <c r="DX82" s="28">
        <f>_xlfn.XLOOKUP($DR$10&amp;DX$11&amp;$A82&amp;$B82&amp;$C$10&amp;$D$10,Weekly_Counts_of_Deaths_by_Juri!$D:$D,Weekly_Counts_of_Deaths_by_Juri!$M:$M,,0)</f>
        <v>0</v>
      </c>
    </row>
    <row r="83" spans="1:128" x14ac:dyDescent="0.45">
      <c r="A83">
        <v>2021</v>
      </c>
      <c r="B83">
        <f t="shared" si="64"/>
        <v>19</v>
      </c>
      <c r="C83" s="28">
        <f>_xlfn.XLOOKUP($B$10&amp;C$11&amp;$A83&amp;$B83&amp;$C$10&amp;$D$10,Weekly_Counts_of_Deaths_by_Juri!$D:$D,Weekly_Counts_of_Deaths_by_Juri!$M:$M,,0)</f>
        <v>530</v>
      </c>
      <c r="D83" s="28">
        <f>_xlfn.XLOOKUP($B$10&amp;D$11&amp;$A83&amp;$B83&amp;$C$10&amp;$D$10,Weekly_Counts_of_Deaths_by_Juri!$D:$D,Weekly_Counts_of_Deaths_by_Juri!$M:$M,,0)</f>
        <v>38</v>
      </c>
      <c r="E83" s="28">
        <f>_xlfn.XLOOKUP($B$10&amp;E$11&amp;$A83&amp;$B83&amp;$C$10&amp;$D$10,Weekly_Counts_of_Deaths_by_Juri!$D:$D,Weekly_Counts_of_Deaths_by_Juri!$M:$M,,0)</f>
        <v>111</v>
      </c>
      <c r="F83" s="28">
        <f>_xlfn.XLOOKUP($B$10&amp;F$11&amp;$A83&amp;$B83&amp;$C$10&amp;$D$10,Weekly_Counts_of_Deaths_by_Juri!$D:$D,Weekly_Counts_of_Deaths_by_Juri!$M:$M,,0)</f>
        <v>780</v>
      </c>
      <c r="G83" s="28">
        <f>_xlfn.XLOOKUP($B$10&amp;G$11&amp;$A83&amp;$B83&amp;$C$10&amp;$D$10,Weekly_Counts_of_Deaths_by_Juri!$D:$D,Weekly_Counts_of_Deaths_by_Juri!$M:$M,,0)</f>
        <v>2181</v>
      </c>
      <c r="H83" s="28">
        <f>_xlfn.XLOOKUP($B$10&amp;H$11&amp;$A83&amp;$B83&amp;$C$10&amp;$D$10,Weekly_Counts_of_Deaths_by_Juri!$D:$D,Weekly_Counts_of_Deaths_by_Juri!$M:$M,,0)</f>
        <v>46</v>
      </c>
      <c r="K83">
        <f t="shared" si="65"/>
        <v>2021</v>
      </c>
      <c r="L83" s="23">
        <f t="shared" si="66"/>
        <v>19</v>
      </c>
      <c r="M83" s="28">
        <f>_xlfn.XLOOKUP($L$10&amp;M$11&amp;$A83&amp;$B83&amp;$C$10&amp;$D$10,Weekly_Counts_of_Deaths_by_Juri!$D:$D,Weekly_Counts_of_Deaths_by_Juri!$M:$M,,0)</f>
        <v>57</v>
      </c>
      <c r="N83" s="28">
        <f>_xlfn.XLOOKUP($L$10&amp;N$11&amp;$A83&amp;$B83&amp;$C$10&amp;$D$10,Weekly_Counts_of_Deaths_by_Juri!$D:$D,Weekly_Counts_of_Deaths_by_Juri!$M:$M,,0)</f>
        <v>0</v>
      </c>
      <c r="O83" s="28">
        <f>_xlfn.XLOOKUP($L$10&amp;O$11&amp;$A83&amp;$B83&amp;$C$10&amp;$D$10,Weekly_Counts_of_Deaths_by_Juri!$D:$D,Weekly_Counts_of_Deaths_by_Juri!$M:$M,,0)</f>
        <v>17</v>
      </c>
      <c r="P83" s="28">
        <f>_xlfn.XLOOKUP($L$10&amp;P$11&amp;$A83&amp;$B83&amp;$C$10&amp;$D$10,Weekly_Counts_of_Deaths_by_Juri!$D:$D,Weekly_Counts_of_Deaths_by_Juri!$M:$M,,0)</f>
        <v>14</v>
      </c>
      <c r="Q83" s="28">
        <f>_xlfn.XLOOKUP($L$10&amp;Q$11&amp;$A83&amp;$B83&amp;$C$10&amp;$D$10,Weekly_Counts_of_Deaths_by_Juri!$D:$D,Weekly_Counts_of_Deaths_by_Juri!$M:$M,,0)</f>
        <v>64</v>
      </c>
      <c r="R83" s="28">
        <f>_xlfn.XLOOKUP($L$10&amp;R$11&amp;$A83&amp;$B83&amp;$C$10&amp;$D$10,Weekly_Counts_of_Deaths_by_Juri!$D:$D,Weekly_Counts_of_Deaths_by_Juri!$M:$M,,0)</f>
        <v>0</v>
      </c>
      <c r="S83" s="28"/>
      <c r="T83" s="28"/>
      <c r="U83">
        <f t="shared" si="67"/>
        <v>2021</v>
      </c>
      <c r="V83" s="23">
        <f t="shared" si="68"/>
        <v>19</v>
      </c>
      <c r="W83" s="28">
        <f>_xlfn.XLOOKUP($V$10&amp;W$11&amp;$A83&amp;$B83&amp;$C$10&amp;$D$10,Weekly_Counts_of_Deaths_by_Juri!$D:$D,Weekly_Counts_of_Deaths_by_Juri!$M:$M,,0)</f>
        <v>128</v>
      </c>
      <c r="X83" s="28">
        <f>_xlfn.XLOOKUP($V$10&amp;X$11&amp;$A83&amp;$B83&amp;$C$10&amp;$D$10,Weekly_Counts_of_Deaths_by_Juri!$D:$D,Weekly_Counts_of_Deaths_by_Juri!$M:$M,,0)</f>
        <v>0</v>
      </c>
      <c r="Y83" s="28">
        <f>_xlfn.XLOOKUP($V$10&amp;Y$11&amp;$A83&amp;$B83&amp;$C$10&amp;$D$10,Weekly_Counts_of_Deaths_by_Juri!$D:$D,Weekly_Counts_of_Deaths_by_Juri!$M:$M,,0)</f>
        <v>0</v>
      </c>
      <c r="Z83" s="28">
        <f>_xlfn.XLOOKUP($V$10&amp;Z$11&amp;$A83&amp;$B83&amp;$C$10&amp;$D$10,Weekly_Counts_of_Deaths_by_Juri!$D:$D,Weekly_Counts_of_Deaths_by_Juri!$M:$M,,0)</f>
        <v>38</v>
      </c>
      <c r="AA83" s="28">
        <f>_xlfn.XLOOKUP($V$10&amp;AA$11&amp;$A83&amp;$B83&amp;$C$10&amp;$D$10,Weekly_Counts_of_Deaths_by_Juri!$D:$D,Weekly_Counts_of_Deaths_by_Juri!$M:$M,,0)</f>
        <v>111</v>
      </c>
      <c r="AB83" s="28">
        <f>_xlfn.XLOOKUP($V$10&amp;AB$11&amp;$A83&amp;$B83&amp;$C$10&amp;$D$10,Weekly_Counts_of_Deaths_by_Juri!$D:$D,Weekly_Counts_of_Deaths_by_Juri!$M:$M,,0)</f>
        <v>0</v>
      </c>
      <c r="AE83">
        <f t="shared" si="69"/>
        <v>2021</v>
      </c>
      <c r="AF83" s="23">
        <f t="shared" si="70"/>
        <v>19</v>
      </c>
      <c r="AG83" s="28">
        <f>_xlfn.XLOOKUP($AF$10&amp;AG$11&amp;$A83&amp;$B83&amp;$C$10&amp;$D$10,Weekly_Counts_of_Deaths_by_Juri!$D:$D,Weekly_Counts_of_Deaths_by_Juri!$M:$M,,0)</f>
        <v>81</v>
      </c>
      <c r="AH83" s="28">
        <f>_xlfn.XLOOKUP($AF$10&amp;AH$11&amp;$A83&amp;$B83&amp;$C$10&amp;$D$10,Weekly_Counts_of_Deaths_by_Juri!$D:$D,Weekly_Counts_of_Deaths_by_Juri!$M:$M,,0)</f>
        <v>0</v>
      </c>
      <c r="AI83" s="28">
        <f>_xlfn.XLOOKUP($AF$10&amp;AI$11&amp;$A83&amp;$B83&amp;$C$10&amp;$D$10,Weekly_Counts_of_Deaths_by_Juri!$D:$D,Weekly_Counts_of_Deaths_by_Juri!$M:$M,,0)</f>
        <v>0</v>
      </c>
      <c r="AJ83" s="28">
        <f>_xlfn.XLOOKUP($AF$10&amp;AJ$11&amp;$A83&amp;$B83&amp;$C$10&amp;$D$10,Weekly_Counts_of_Deaths_by_Juri!$D:$D,Weekly_Counts_of_Deaths_by_Juri!$M:$M,,0)</f>
        <v>73</v>
      </c>
      <c r="AK83" s="28">
        <f>_xlfn.XLOOKUP($AF$10&amp;AK$11&amp;$A83&amp;$B83&amp;$C$10&amp;$D$10,Weekly_Counts_of_Deaths_by_Juri!$D:$D,Weekly_Counts_of_Deaths_by_Juri!$M:$M,,0)</f>
        <v>161</v>
      </c>
      <c r="AL83" s="28">
        <f>_xlfn.XLOOKUP($AF$10&amp;AL$11&amp;$A83&amp;$B83&amp;$C$10&amp;$D$10,Weekly_Counts_of_Deaths_by_Juri!$D:$D,Weekly_Counts_of_Deaths_by_Juri!$M:$M,,0)</f>
        <v>0</v>
      </c>
      <c r="AO83">
        <f t="shared" si="71"/>
        <v>2021</v>
      </c>
      <c r="AP83" s="23">
        <f t="shared" si="72"/>
        <v>19</v>
      </c>
      <c r="AQ83" s="28">
        <f>_xlfn.XLOOKUP($AP$10&amp;AQ$11&amp;$A83&amp;$B83&amp;$C$10&amp;$D$10,Weekly_Counts_of_Deaths_by_Juri!$D:$D,Weekly_Counts_of_Deaths_by_Juri!$M:$M,,0)</f>
        <v>11</v>
      </c>
      <c r="AR83" s="28">
        <f>_xlfn.XLOOKUP($AP$10&amp;AR$11&amp;$A83&amp;$B83&amp;$C$10&amp;$D$10,Weekly_Counts_of_Deaths_by_Juri!$D:$D,Weekly_Counts_of_Deaths_by_Juri!$M:$M,,0)</f>
        <v>0</v>
      </c>
      <c r="AS83" s="28">
        <f>_xlfn.XLOOKUP($AP$10&amp;AS$11&amp;$A83&amp;$B83&amp;$C$10&amp;$D$10,Weekly_Counts_of_Deaths_by_Juri!$D:$D,Weekly_Counts_of_Deaths_by_Juri!$M:$M,,0)</f>
        <v>0</v>
      </c>
      <c r="AT83" s="28">
        <f>_xlfn.XLOOKUP($AP$10&amp;AT$11&amp;$A83&amp;$B83&amp;$C$10&amp;$D$10,Weekly_Counts_of_Deaths_by_Juri!$D:$D,Weekly_Counts_of_Deaths_by_Juri!$M:$M,,0)</f>
        <v>28</v>
      </c>
      <c r="AU83" s="28">
        <f>_xlfn.XLOOKUP($AP$10&amp;AU$11&amp;$A83&amp;$B83&amp;$C$10&amp;$D$10,Weekly_Counts_of_Deaths_by_Juri!$D:$D,Weekly_Counts_of_Deaths_by_Juri!$M:$M,,0)</f>
        <v>72</v>
      </c>
      <c r="AV83" s="28">
        <f>_xlfn.XLOOKUP($AP$10&amp;AV$11&amp;$A83&amp;$B83&amp;$C$10&amp;$D$10,Weekly_Counts_of_Deaths_by_Juri!$D:$D,Weekly_Counts_of_Deaths_by_Juri!$M:$M,,0)</f>
        <v>0</v>
      </c>
      <c r="AY83">
        <f t="shared" si="73"/>
        <v>2021</v>
      </c>
      <c r="AZ83" s="23">
        <f t="shared" si="74"/>
        <v>19</v>
      </c>
      <c r="BA83" s="28">
        <f>_xlfn.XLOOKUP($AZ$10&amp;BA$11&amp;$A83&amp;$B83&amp;$C$10&amp;$D$10,Weekly_Counts_of_Deaths_by_Juri!$D:$D,Weekly_Counts_of_Deaths_by_Juri!$M:$M,,0)</f>
        <v>40</v>
      </c>
      <c r="BB83" s="28">
        <f>_xlfn.XLOOKUP($AZ$10&amp;BB$11&amp;$A83&amp;$B83&amp;$C$10&amp;$D$10,Weekly_Counts_of_Deaths_by_Juri!$D:$D,Weekly_Counts_of_Deaths_by_Juri!$M:$M,,0)</f>
        <v>0</v>
      </c>
      <c r="BC83" s="28">
        <f>_xlfn.XLOOKUP($AZ$10&amp;BC$11&amp;$A83&amp;$B83&amp;$C$10&amp;$D$10,Weekly_Counts_of_Deaths_by_Juri!$D:$D,Weekly_Counts_of_Deaths_by_Juri!$M:$M,,0)</f>
        <v>17</v>
      </c>
      <c r="BD83" s="28">
        <f>_xlfn.XLOOKUP($AZ$10&amp;BD$11&amp;$A83&amp;$B83&amp;$C$10&amp;$D$10,Weekly_Counts_of_Deaths_by_Juri!$D:$D,Weekly_Counts_of_Deaths_by_Juri!$M:$M,,0)</f>
        <v>43</v>
      </c>
      <c r="BE83" s="28">
        <f>_xlfn.XLOOKUP($AZ$10&amp;BE$11&amp;$A83&amp;$B83&amp;$C$10&amp;$D$10,Weekly_Counts_of_Deaths_by_Juri!$D:$D,Weekly_Counts_of_Deaths_by_Juri!$M:$M,,0)</f>
        <v>37</v>
      </c>
      <c r="BF83" s="28">
        <f>_xlfn.XLOOKUP($AZ$10&amp;BF$11&amp;$A83&amp;$B83&amp;$C$10&amp;$D$10,Weekly_Counts_of_Deaths_by_Juri!$D:$D,Weekly_Counts_of_Deaths_by_Juri!$M:$M,,0)</f>
        <v>0</v>
      </c>
      <c r="BI83">
        <f t="shared" si="75"/>
        <v>2021</v>
      </c>
      <c r="BJ83" s="23">
        <f t="shared" si="76"/>
        <v>19</v>
      </c>
      <c r="BK83" s="28">
        <f>_xlfn.XLOOKUP($BJ$10&amp;BK$11&amp;$A83&amp;$B83&amp;$C$10&amp;$D$10,Weekly_Counts_of_Deaths_by_Juri!$D:$D,Weekly_Counts_of_Deaths_by_Juri!$M:$M,,0)</f>
        <v>0</v>
      </c>
      <c r="BL83" s="28">
        <f>_xlfn.XLOOKUP($BJ$10&amp;BL$11&amp;$A83&amp;$B83&amp;$C$10&amp;$D$10,Weekly_Counts_of_Deaths_by_Juri!$D:$D,Weekly_Counts_of_Deaths_by_Juri!$M:$M,,0)</f>
        <v>0</v>
      </c>
      <c r="BM83" s="28">
        <f>_xlfn.XLOOKUP($BJ$10&amp;BM$11&amp;$A83&amp;$B83&amp;$C$10&amp;$D$10,Weekly_Counts_of_Deaths_by_Juri!$D:$D,Weekly_Counts_of_Deaths_by_Juri!$M:$M,,0)</f>
        <v>0</v>
      </c>
      <c r="BN83" s="28">
        <f>_xlfn.XLOOKUP($BJ$10&amp;BN$11&amp;$A83&amp;$B83&amp;$C$10&amp;$D$10,Weekly_Counts_of_Deaths_by_Juri!$D:$D,Weekly_Counts_of_Deaths_by_Juri!$M:$M,,0)</f>
        <v>51</v>
      </c>
      <c r="BO83" s="28">
        <f>_xlfn.XLOOKUP($BJ$10&amp;BO$11&amp;$A83&amp;$B83&amp;$C$10&amp;$D$10,Weekly_Counts_of_Deaths_by_Juri!$D:$D,Weekly_Counts_of_Deaths_by_Juri!$M:$M,,0)</f>
        <v>147</v>
      </c>
      <c r="BP83" s="28">
        <f>_xlfn.XLOOKUP($BJ$10&amp;BP$11&amp;$A83&amp;$B83&amp;$C$10&amp;$D$10,Weekly_Counts_of_Deaths_by_Juri!$D:$D,Weekly_Counts_of_Deaths_by_Juri!$M:$M,,0)</f>
        <v>0</v>
      </c>
      <c r="BS83">
        <f t="shared" si="77"/>
        <v>2021</v>
      </c>
      <c r="BT83" s="23">
        <f t="shared" si="78"/>
        <v>19</v>
      </c>
      <c r="BU83" s="28">
        <f>_xlfn.XLOOKUP($BT$10&amp;BU$11&amp;$A83&amp;$B83&amp;$C$10&amp;$D$10,Weekly_Counts_of_Deaths_by_Juri!$D:$D,Weekly_Counts_of_Deaths_by_Juri!$M:$M,,0)</f>
        <v>24</v>
      </c>
      <c r="BV83" s="28">
        <f>_xlfn.XLOOKUP($BT$10&amp;BV$11&amp;$A83&amp;$B83&amp;$C$10&amp;$D$10,Weekly_Counts_of_Deaths_by_Juri!$D:$D,Weekly_Counts_of_Deaths_by_Juri!$M:$M,,0)</f>
        <v>0</v>
      </c>
      <c r="BW83" s="28">
        <f>_xlfn.XLOOKUP($BT$10&amp;BW$11&amp;$A83&amp;$B83&amp;$C$10&amp;$D$10,Weekly_Counts_of_Deaths_by_Juri!$D:$D,Weekly_Counts_of_Deaths_by_Juri!$M:$M,,0)</f>
        <v>0</v>
      </c>
      <c r="BX83" s="28">
        <f>_xlfn.XLOOKUP($BT$10&amp;BX$11&amp;$A83&amp;$B83&amp;$C$10&amp;$D$10,Weekly_Counts_of_Deaths_by_Juri!$D:$D,Weekly_Counts_of_Deaths_by_Juri!$M:$M,,0)</f>
        <v>50</v>
      </c>
      <c r="BY83" s="28">
        <f>_xlfn.XLOOKUP($BT$10&amp;BY$11&amp;$A83&amp;$B83&amp;$C$10&amp;$D$10,Weekly_Counts_of_Deaths_by_Juri!$D:$D,Weekly_Counts_of_Deaths_by_Juri!$M:$M,,0)</f>
        <v>97</v>
      </c>
      <c r="BZ83" s="28">
        <f>_xlfn.XLOOKUP($BT$10&amp;BZ$11&amp;$A83&amp;$B83&amp;$C$10&amp;$D$10,Weekly_Counts_of_Deaths_by_Juri!$D:$D,Weekly_Counts_of_Deaths_by_Juri!$M:$M,,0)</f>
        <v>0</v>
      </c>
      <c r="CC83">
        <f t="shared" si="79"/>
        <v>2021</v>
      </c>
      <c r="CD83" s="23">
        <f t="shared" si="80"/>
        <v>19</v>
      </c>
      <c r="CE83" s="28">
        <f>_xlfn.XLOOKUP($CD$10&amp;CE$11&amp;$A83&amp;$B83&amp;$C$10&amp;$D$10,Weekly_Counts_of_Deaths_by_Juri!$D:$D,Weekly_Counts_of_Deaths_by_Juri!$M:$M,,0)</f>
        <v>0</v>
      </c>
      <c r="CF83" s="28">
        <f>_xlfn.XLOOKUP($CD$10&amp;CF$11&amp;$A83&amp;$B83&amp;$C$10&amp;$D$10,Weekly_Counts_of_Deaths_by_Juri!$D:$D,Weekly_Counts_of_Deaths_by_Juri!$M:$M,,0)</f>
        <v>0</v>
      </c>
      <c r="CG83" s="28">
        <f>_xlfn.XLOOKUP($CD$10&amp;CG$11&amp;$A83&amp;$B83&amp;$C$10&amp;$D$10,Weekly_Counts_of_Deaths_by_Juri!$D:$D,Weekly_Counts_of_Deaths_by_Juri!$M:$M,,0)</f>
        <v>0</v>
      </c>
      <c r="CH83" s="28">
        <f>_xlfn.XLOOKUP($CD$10&amp;CH$11&amp;$A83&amp;$B83&amp;$C$10&amp;$D$10,Weekly_Counts_of_Deaths_by_Juri!$D:$D,Weekly_Counts_of_Deaths_by_Juri!$M:$M,,0)</f>
        <v>30</v>
      </c>
      <c r="CI83" s="28">
        <f>_xlfn.XLOOKUP($CD$10&amp;CI$11&amp;$A83&amp;$B83&amp;$C$10&amp;$D$10,Weekly_Counts_of_Deaths_by_Juri!$D:$D,Weekly_Counts_of_Deaths_by_Juri!$M:$M,,0)</f>
        <v>37</v>
      </c>
      <c r="CJ83" s="28">
        <f>_xlfn.XLOOKUP($CD$10&amp;CJ$11&amp;$A83&amp;$B83&amp;$C$10&amp;$D$10,Weekly_Counts_of_Deaths_by_Juri!$D:$D,Weekly_Counts_of_Deaths_by_Juri!$M:$M,,0)</f>
        <v>0</v>
      </c>
      <c r="CM83">
        <f t="shared" si="81"/>
        <v>2021</v>
      </c>
      <c r="CN83" s="23">
        <f t="shared" si="82"/>
        <v>19</v>
      </c>
      <c r="CO83" s="28">
        <f>_xlfn.XLOOKUP($CN$10&amp;CO$11&amp;$A83&amp;$B83&amp;$C$10&amp;$D$10,Weekly_Counts_of_Deaths_by_Juri!$D:$D,Weekly_Counts_of_Deaths_by_Juri!$M:$M,,0)</f>
        <v>28</v>
      </c>
      <c r="CP83" s="28">
        <f>_xlfn.XLOOKUP($CN$10&amp;CP$11&amp;$A83&amp;$B83&amp;$C$10&amp;$D$10,Weekly_Counts_of_Deaths_by_Juri!$D:$D,Weekly_Counts_of_Deaths_by_Juri!$M:$M,,0)</f>
        <v>0</v>
      </c>
      <c r="CQ83" s="28">
        <f>_xlfn.XLOOKUP($CN$10&amp;CQ$11&amp;$A83&amp;$B83&amp;$C$10&amp;$D$10,Weekly_Counts_of_Deaths_by_Juri!$D:$D,Weekly_Counts_of_Deaths_by_Juri!$M:$M,,0)</f>
        <v>11</v>
      </c>
      <c r="CR83" s="28">
        <f>_xlfn.XLOOKUP($CN$10&amp;CR$11&amp;$A83&amp;$B83&amp;$C$10&amp;$D$10,Weekly_Counts_of_Deaths_by_Juri!$D:$D,Weekly_Counts_of_Deaths_by_Juri!$M:$M,,0)</f>
        <v>31</v>
      </c>
      <c r="CS83" s="28">
        <f>_xlfn.XLOOKUP($CN$10&amp;CS$11&amp;$A83&amp;$B83&amp;$C$10&amp;$D$10,Weekly_Counts_of_Deaths_by_Juri!$D:$D,Weekly_Counts_of_Deaths_by_Juri!$M:$M,,0)</f>
        <v>68</v>
      </c>
      <c r="CT83" s="28">
        <f>_xlfn.XLOOKUP($CN$10&amp;CT$11&amp;$A83&amp;$B83&amp;$C$10&amp;$D$10,Weekly_Counts_of_Deaths_by_Juri!$D:$D,Weekly_Counts_of_Deaths_by_Juri!$M:$M,,0)</f>
        <v>0</v>
      </c>
      <c r="CW83">
        <f t="shared" si="83"/>
        <v>2021</v>
      </c>
      <c r="CX83" s="23">
        <f t="shared" si="84"/>
        <v>19</v>
      </c>
      <c r="CY83" s="28">
        <f>_xlfn.XLOOKUP($CX$10&amp;CY$11&amp;$A83&amp;$B83&amp;$C$10&amp;$D$10,Weekly_Counts_of_Deaths_by_Juri!$D:$D,Weekly_Counts_of_Deaths_by_Juri!$M:$M,,0)</f>
        <v>0</v>
      </c>
      <c r="CZ83" s="28">
        <f>_xlfn.XLOOKUP($CX$10&amp;CZ$11&amp;$A83&amp;$B83&amp;$C$10&amp;$D$10,Weekly_Counts_of_Deaths_by_Juri!$D:$D,Weekly_Counts_of_Deaths_by_Juri!$M:$M,,0)</f>
        <v>0</v>
      </c>
      <c r="DA83" s="28">
        <f>_xlfn.XLOOKUP($CX$10&amp;DA$11&amp;$A83&amp;$B83&amp;$C$10&amp;$D$10,Weekly_Counts_of_Deaths_by_Juri!$D:$D,Weekly_Counts_of_Deaths_by_Juri!$M:$M,,0)</f>
        <v>0</v>
      </c>
      <c r="DB83" s="28">
        <f>_xlfn.XLOOKUP($CX$10&amp;DB$11&amp;$A83&amp;$B83&amp;$C$10&amp;$D$10,Weekly_Counts_of_Deaths_by_Juri!$D:$D,Weekly_Counts_of_Deaths_by_Juri!$M:$M,,0)</f>
        <v>33</v>
      </c>
      <c r="DC83" s="28">
        <f>_xlfn.XLOOKUP($CX$10&amp;DC$11&amp;$A83&amp;$B83&amp;$C$10&amp;$D$10,Weekly_Counts_of_Deaths_by_Juri!$D:$D,Weekly_Counts_of_Deaths_by_Juri!$M:$M,,0)</f>
        <v>88</v>
      </c>
      <c r="DD83" s="28">
        <f>_xlfn.XLOOKUP($CX$10&amp;DD$11&amp;$A83&amp;$B83&amp;$C$10&amp;$D$10,Weekly_Counts_of_Deaths_by_Juri!$D:$D,Weekly_Counts_of_Deaths_by_Juri!$M:$M,,0)</f>
        <v>0</v>
      </c>
      <c r="DG83">
        <f t="shared" si="85"/>
        <v>2021</v>
      </c>
      <c r="DH83" s="23">
        <f t="shared" si="86"/>
        <v>19</v>
      </c>
      <c r="DI83" s="28">
        <f>_xlfn.XLOOKUP($DH$10&amp;DI$11&amp;$A83&amp;$B83&amp;$C$10&amp;$D$10,Weekly_Counts_of_Deaths_by_Juri!$D:$D,Weekly_Counts_of_Deaths_by_Juri!$M:$M,,0)</f>
        <v>11</v>
      </c>
      <c r="DJ83" s="28">
        <f>_xlfn.XLOOKUP($DH$10&amp;DJ$11&amp;$A83&amp;$B83&amp;$C$10&amp;$D$10,Weekly_Counts_of_Deaths_by_Juri!$D:$D,Weekly_Counts_of_Deaths_by_Juri!$M:$M,,0)</f>
        <v>0</v>
      </c>
      <c r="DK83" s="28">
        <f>_xlfn.XLOOKUP($DH$10&amp;DK$11&amp;$A83&amp;$B83&amp;$C$10&amp;$D$10,Weekly_Counts_of_Deaths_by_Juri!$D:$D,Weekly_Counts_of_Deaths_by_Juri!$M:$M,,0)</f>
        <v>0</v>
      </c>
      <c r="DL83" s="28">
        <f>_xlfn.XLOOKUP($DH$10&amp;DL$11&amp;$A83&amp;$B83&amp;$C$10&amp;$D$10,Weekly_Counts_of_Deaths_by_Juri!$D:$D,Weekly_Counts_of_Deaths_by_Juri!$M:$M,,0)</f>
        <v>86</v>
      </c>
      <c r="DM83" s="28">
        <f>_xlfn.XLOOKUP($DH$10&amp;DM$11&amp;$A83&amp;$B83&amp;$C$10&amp;$D$10,Weekly_Counts_of_Deaths_by_Juri!$D:$D,Weekly_Counts_of_Deaths_by_Juri!$M:$M,,0)</f>
        <v>239</v>
      </c>
      <c r="DN83" s="28">
        <f>_xlfn.XLOOKUP($DH$10&amp;DN$11&amp;$A83&amp;$B83&amp;$C$10&amp;$D$10,Weekly_Counts_of_Deaths_by_Juri!$D:$D,Weekly_Counts_of_Deaths_by_Juri!$M:$M,,0)</f>
        <v>0</v>
      </c>
      <c r="DQ83">
        <f t="shared" si="87"/>
        <v>2021</v>
      </c>
      <c r="DR83" s="23">
        <f t="shared" si="88"/>
        <v>19</v>
      </c>
      <c r="DS83" s="28">
        <f>_xlfn.XLOOKUP($DR$10&amp;DS$11&amp;$A83&amp;$B83&amp;$C$10&amp;$D$10,Weekly_Counts_of_Deaths_by_Juri!$D:$D,Weekly_Counts_of_Deaths_by_Juri!$M:$M,,0)</f>
        <v>0</v>
      </c>
      <c r="DT83" s="28">
        <f>_xlfn.XLOOKUP($DR$10&amp;DT$11&amp;$A83&amp;$B83&amp;$C$10&amp;$D$10,Weekly_Counts_of_Deaths_by_Juri!$D:$D,Weekly_Counts_of_Deaths_by_Juri!$M:$M,,0)</f>
        <v>0</v>
      </c>
      <c r="DU83" s="28">
        <f>_xlfn.XLOOKUP($DR$10&amp;DU$11&amp;$A83&amp;$B83&amp;$C$10&amp;$D$10,Weekly_Counts_of_Deaths_by_Juri!$D:$D,Weekly_Counts_of_Deaths_by_Juri!$M:$M,,0)</f>
        <v>0</v>
      </c>
      <c r="DV83" s="28">
        <f>_xlfn.XLOOKUP($DR$10&amp;DV$11&amp;$A83&amp;$B83&amp;$C$10&amp;$D$10,Weekly_Counts_of_Deaths_by_Juri!$D:$D,Weekly_Counts_of_Deaths_by_Juri!$M:$M,,0)</f>
        <v>27</v>
      </c>
      <c r="DW83" s="28">
        <f>_xlfn.XLOOKUP($DR$10&amp;DW$11&amp;$A83&amp;$B83&amp;$C$10&amp;$D$10,Weekly_Counts_of_Deaths_by_Juri!$D:$D,Weekly_Counts_of_Deaths_by_Juri!$M:$M,,0)</f>
        <v>53</v>
      </c>
      <c r="DX83" s="28">
        <f>_xlfn.XLOOKUP($DR$10&amp;DX$11&amp;$A83&amp;$B83&amp;$C$10&amp;$D$10,Weekly_Counts_of_Deaths_by_Juri!$D:$D,Weekly_Counts_of_Deaths_by_Juri!$M:$M,,0)</f>
        <v>0</v>
      </c>
    </row>
    <row r="84" spans="1:128" x14ac:dyDescent="0.45">
      <c r="A84">
        <v>2021</v>
      </c>
      <c r="B84">
        <f t="shared" si="64"/>
        <v>20</v>
      </c>
      <c r="C84" s="28">
        <f>_xlfn.XLOOKUP($B$10&amp;C$11&amp;$A84&amp;$B84&amp;$C$10&amp;$D$10,Weekly_Counts_of_Deaths_by_Juri!$D:$D,Weekly_Counts_of_Deaths_by_Juri!$M:$M,,0)</f>
        <v>514</v>
      </c>
      <c r="D84" s="28">
        <f>_xlfn.XLOOKUP($B$10&amp;D$11&amp;$A84&amp;$B84&amp;$C$10&amp;$D$10,Weekly_Counts_of_Deaths_by_Juri!$D:$D,Weekly_Counts_of_Deaths_by_Juri!$M:$M,,0)</f>
        <v>36</v>
      </c>
      <c r="E84" s="28">
        <f>_xlfn.XLOOKUP($B$10&amp;E$11&amp;$A84&amp;$B84&amp;$C$10&amp;$D$10,Weekly_Counts_of_Deaths_by_Juri!$D:$D,Weekly_Counts_of_Deaths_by_Juri!$M:$M,,0)</f>
        <v>110</v>
      </c>
      <c r="F84" s="28">
        <f>_xlfn.XLOOKUP($B$10&amp;F$11&amp;$A84&amp;$B84&amp;$C$10&amp;$D$10,Weekly_Counts_of_Deaths_by_Juri!$D:$D,Weekly_Counts_of_Deaths_by_Juri!$M:$M,,0)</f>
        <v>619</v>
      </c>
      <c r="G84" s="28">
        <f>_xlfn.XLOOKUP($B$10&amp;G$11&amp;$A84&amp;$B84&amp;$C$10&amp;$D$10,Weekly_Counts_of_Deaths_by_Juri!$D:$D,Weekly_Counts_of_Deaths_by_Juri!$M:$M,,0)</f>
        <v>1942</v>
      </c>
      <c r="H84" s="28">
        <f>_xlfn.XLOOKUP($B$10&amp;H$11&amp;$A84&amp;$B84&amp;$C$10&amp;$D$10,Weekly_Counts_of_Deaths_by_Juri!$D:$D,Weekly_Counts_of_Deaths_by_Juri!$M:$M,,0)</f>
        <v>20</v>
      </c>
      <c r="K84">
        <f t="shared" si="65"/>
        <v>2021</v>
      </c>
      <c r="L84" s="23">
        <f t="shared" si="66"/>
        <v>20</v>
      </c>
      <c r="M84" s="28">
        <f>_xlfn.XLOOKUP($L$10&amp;M$11&amp;$A84&amp;$B84&amp;$C$10&amp;$D$10,Weekly_Counts_of_Deaths_by_Juri!$D:$D,Weekly_Counts_of_Deaths_by_Juri!$M:$M,,0)</f>
        <v>65</v>
      </c>
      <c r="N84" s="28">
        <f>_xlfn.XLOOKUP($L$10&amp;N$11&amp;$A84&amp;$B84&amp;$C$10&amp;$D$10,Weekly_Counts_of_Deaths_by_Juri!$D:$D,Weekly_Counts_of_Deaths_by_Juri!$M:$M,,0)</f>
        <v>0</v>
      </c>
      <c r="O84" s="28">
        <f>_xlfn.XLOOKUP($L$10&amp;O$11&amp;$A84&amp;$B84&amp;$C$10&amp;$D$10,Weekly_Counts_of_Deaths_by_Juri!$D:$D,Weekly_Counts_of_Deaths_by_Juri!$M:$M,,0)</f>
        <v>14</v>
      </c>
      <c r="P84" s="28">
        <f>_xlfn.XLOOKUP($L$10&amp;P$11&amp;$A84&amp;$B84&amp;$C$10&amp;$D$10,Weekly_Counts_of_Deaths_by_Juri!$D:$D,Weekly_Counts_of_Deaths_by_Juri!$M:$M,,0)</f>
        <v>14</v>
      </c>
      <c r="Q84" s="28">
        <f>_xlfn.XLOOKUP($L$10&amp;Q$11&amp;$A84&amp;$B84&amp;$C$10&amp;$D$10,Weekly_Counts_of_Deaths_by_Juri!$D:$D,Weekly_Counts_of_Deaths_by_Juri!$M:$M,,0)</f>
        <v>56</v>
      </c>
      <c r="R84" s="28">
        <f>_xlfn.XLOOKUP($L$10&amp;R$11&amp;$A84&amp;$B84&amp;$C$10&amp;$D$10,Weekly_Counts_of_Deaths_by_Juri!$D:$D,Weekly_Counts_of_Deaths_by_Juri!$M:$M,,0)</f>
        <v>0</v>
      </c>
      <c r="S84" s="28"/>
      <c r="T84" s="28"/>
      <c r="U84">
        <f t="shared" si="67"/>
        <v>2021</v>
      </c>
      <c r="V84" s="23">
        <f t="shared" si="68"/>
        <v>20</v>
      </c>
      <c r="W84" s="28">
        <f>_xlfn.XLOOKUP($V$10&amp;W$11&amp;$A84&amp;$B84&amp;$C$10&amp;$D$10,Weekly_Counts_of_Deaths_by_Juri!$D:$D,Weekly_Counts_of_Deaths_by_Juri!$M:$M,,0)</f>
        <v>109</v>
      </c>
      <c r="X84" s="28">
        <f>_xlfn.XLOOKUP($V$10&amp;X$11&amp;$A84&amp;$B84&amp;$C$10&amp;$D$10,Weekly_Counts_of_Deaths_by_Juri!$D:$D,Weekly_Counts_of_Deaths_by_Juri!$M:$M,,0)</f>
        <v>0</v>
      </c>
      <c r="Y84" s="28">
        <f>_xlfn.XLOOKUP($V$10&amp;Y$11&amp;$A84&amp;$B84&amp;$C$10&amp;$D$10,Weekly_Counts_of_Deaths_by_Juri!$D:$D,Weekly_Counts_of_Deaths_by_Juri!$M:$M,,0)</f>
        <v>0</v>
      </c>
      <c r="Z84" s="28">
        <f>_xlfn.XLOOKUP($V$10&amp;Z$11&amp;$A84&amp;$B84&amp;$C$10&amp;$D$10,Weekly_Counts_of_Deaths_by_Juri!$D:$D,Weekly_Counts_of_Deaths_by_Juri!$M:$M,,0)</f>
        <v>25</v>
      </c>
      <c r="AA84" s="28">
        <f>_xlfn.XLOOKUP($V$10&amp;AA$11&amp;$A84&amp;$B84&amp;$C$10&amp;$D$10,Weekly_Counts_of_Deaths_by_Juri!$D:$D,Weekly_Counts_of_Deaths_by_Juri!$M:$M,,0)</f>
        <v>117</v>
      </c>
      <c r="AB84" s="28">
        <f>_xlfn.XLOOKUP($V$10&amp;AB$11&amp;$A84&amp;$B84&amp;$C$10&amp;$D$10,Weekly_Counts_of_Deaths_by_Juri!$D:$D,Weekly_Counts_of_Deaths_by_Juri!$M:$M,,0)</f>
        <v>0</v>
      </c>
      <c r="AE84">
        <f t="shared" si="69"/>
        <v>2021</v>
      </c>
      <c r="AF84" s="23">
        <f t="shared" si="70"/>
        <v>20</v>
      </c>
      <c r="AG84" s="28">
        <f>_xlfn.XLOOKUP($AF$10&amp;AG$11&amp;$A84&amp;$B84&amp;$C$10&amp;$D$10,Weekly_Counts_of_Deaths_by_Juri!$D:$D,Weekly_Counts_of_Deaths_by_Juri!$M:$M,,0)</f>
        <v>79</v>
      </c>
      <c r="AH84" s="28">
        <f>_xlfn.XLOOKUP($AF$10&amp;AH$11&amp;$A84&amp;$B84&amp;$C$10&amp;$D$10,Weekly_Counts_of_Deaths_by_Juri!$D:$D,Weekly_Counts_of_Deaths_by_Juri!$M:$M,,0)</f>
        <v>0</v>
      </c>
      <c r="AI84" s="28">
        <f>_xlfn.XLOOKUP($AF$10&amp;AI$11&amp;$A84&amp;$B84&amp;$C$10&amp;$D$10,Weekly_Counts_of_Deaths_by_Juri!$D:$D,Weekly_Counts_of_Deaths_by_Juri!$M:$M,,0)</f>
        <v>0</v>
      </c>
      <c r="AJ84" s="28">
        <f>_xlfn.XLOOKUP($AF$10&amp;AJ$11&amp;$A84&amp;$B84&amp;$C$10&amp;$D$10,Weekly_Counts_of_Deaths_by_Juri!$D:$D,Weekly_Counts_of_Deaths_by_Juri!$M:$M,,0)</f>
        <v>55</v>
      </c>
      <c r="AK84" s="28">
        <f>_xlfn.XLOOKUP($AF$10&amp;AK$11&amp;$A84&amp;$B84&amp;$C$10&amp;$D$10,Weekly_Counts_of_Deaths_by_Juri!$D:$D,Weekly_Counts_of_Deaths_by_Juri!$M:$M,,0)</f>
        <v>146</v>
      </c>
      <c r="AL84" s="28">
        <f>_xlfn.XLOOKUP($AF$10&amp;AL$11&amp;$A84&amp;$B84&amp;$C$10&amp;$D$10,Weekly_Counts_of_Deaths_by_Juri!$D:$D,Weekly_Counts_of_Deaths_by_Juri!$M:$M,,0)</f>
        <v>0</v>
      </c>
      <c r="AO84">
        <f t="shared" si="71"/>
        <v>2021</v>
      </c>
      <c r="AP84" s="23">
        <f t="shared" si="72"/>
        <v>20</v>
      </c>
      <c r="AQ84" s="28">
        <f>_xlfn.XLOOKUP($AP$10&amp;AQ$11&amp;$A84&amp;$B84&amp;$C$10&amp;$D$10,Weekly_Counts_of_Deaths_by_Juri!$D:$D,Weekly_Counts_of_Deaths_by_Juri!$M:$M,,0)</f>
        <v>12</v>
      </c>
      <c r="AR84" s="28">
        <f>_xlfn.XLOOKUP($AP$10&amp;AR$11&amp;$A84&amp;$B84&amp;$C$10&amp;$D$10,Weekly_Counts_of_Deaths_by_Juri!$D:$D,Weekly_Counts_of_Deaths_by_Juri!$M:$M,,0)</f>
        <v>0</v>
      </c>
      <c r="AS84" s="28">
        <f>_xlfn.XLOOKUP($AP$10&amp;AS$11&amp;$A84&amp;$B84&amp;$C$10&amp;$D$10,Weekly_Counts_of_Deaths_by_Juri!$D:$D,Weekly_Counts_of_Deaths_by_Juri!$M:$M,,0)</f>
        <v>0</v>
      </c>
      <c r="AT84" s="28">
        <f>_xlfn.XLOOKUP($AP$10&amp;AT$11&amp;$A84&amp;$B84&amp;$C$10&amp;$D$10,Weekly_Counts_of_Deaths_by_Juri!$D:$D,Weekly_Counts_of_Deaths_by_Juri!$M:$M,,0)</f>
        <v>15</v>
      </c>
      <c r="AU84" s="28">
        <f>_xlfn.XLOOKUP($AP$10&amp;AU$11&amp;$A84&amp;$B84&amp;$C$10&amp;$D$10,Weekly_Counts_of_Deaths_by_Juri!$D:$D,Weekly_Counts_of_Deaths_by_Juri!$M:$M,,0)</f>
        <v>79</v>
      </c>
      <c r="AV84" s="28">
        <f>_xlfn.XLOOKUP($AP$10&amp;AV$11&amp;$A84&amp;$B84&amp;$C$10&amp;$D$10,Weekly_Counts_of_Deaths_by_Juri!$D:$D,Weekly_Counts_of_Deaths_by_Juri!$M:$M,,0)</f>
        <v>0</v>
      </c>
      <c r="AY84">
        <f t="shared" si="73"/>
        <v>2021</v>
      </c>
      <c r="AZ84" s="23">
        <f t="shared" si="74"/>
        <v>20</v>
      </c>
      <c r="BA84" s="28">
        <f>_xlfn.XLOOKUP($AZ$10&amp;BA$11&amp;$A84&amp;$B84&amp;$C$10&amp;$D$10,Weekly_Counts_of_Deaths_by_Juri!$D:$D,Weekly_Counts_of_Deaths_by_Juri!$M:$M,,0)</f>
        <v>26</v>
      </c>
      <c r="BB84" s="28">
        <f>_xlfn.XLOOKUP($AZ$10&amp;BB$11&amp;$A84&amp;$B84&amp;$C$10&amp;$D$10,Weekly_Counts_of_Deaths_by_Juri!$D:$D,Weekly_Counts_of_Deaths_by_Juri!$M:$M,,0)</f>
        <v>0</v>
      </c>
      <c r="BC84" s="28">
        <f>_xlfn.XLOOKUP($AZ$10&amp;BC$11&amp;$A84&amp;$B84&amp;$C$10&amp;$D$10,Weekly_Counts_of_Deaths_by_Juri!$D:$D,Weekly_Counts_of_Deaths_by_Juri!$M:$M,,0)</f>
        <v>12</v>
      </c>
      <c r="BD84" s="28">
        <f>_xlfn.XLOOKUP($AZ$10&amp;BD$11&amp;$A84&amp;$B84&amp;$C$10&amp;$D$10,Weekly_Counts_of_Deaths_by_Juri!$D:$D,Weekly_Counts_of_Deaths_by_Juri!$M:$M,,0)</f>
        <v>25</v>
      </c>
      <c r="BE84" s="28">
        <f>_xlfn.XLOOKUP($AZ$10&amp;BE$11&amp;$A84&amp;$B84&amp;$C$10&amp;$D$10,Weekly_Counts_of_Deaths_by_Juri!$D:$D,Weekly_Counts_of_Deaths_by_Juri!$M:$M,,0)</f>
        <v>20</v>
      </c>
      <c r="BF84" s="28">
        <f>_xlfn.XLOOKUP($AZ$10&amp;BF$11&amp;$A84&amp;$B84&amp;$C$10&amp;$D$10,Weekly_Counts_of_Deaths_by_Juri!$D:$D,Weekly_Counts_of_Deaths_by_Juri!$M:$M,,0)</f>
        <v>0</v>
      </c>
      <c r="BI84">
        <f t="shared" si="75"/>
        <v>2021</v>
      </c>
      <c r="BJ84" s="23">
        <f t="shared" si="76"/>
        <v>20</v>
      </c>
      <c r="BK84" s="28">
        <f>_xlfn.XLOOKUP($BJ$10&amp;BK$11&amp;$A84&amp;$B84&amp;$C$10&amp;$D$10,Weekly_Counts_of_Deaths_by_Juri!$D:$D,Weekly_Counts_of_Deaths_by_Juri!$M:$M,,0)</f>
        <v>10</v>
      </c>
      <c r="BL84" s="28">
        <f>_xlfn.XLOOKUP($BJ$10&amp;BL$11&amp;$A84&amp;$B84&amp;$C$10&amp;$D$10,Weekly_Counts_of_Deaths_by_Juri!$D:$D,Weekly_Counts_of_Deaths_by_Juri!$M:$M,,0)</f>
        <v>0</v>
      </c>
      <c r="BM84" s="28">
        <f>_xlfn.XLOOKUP($BJ$10&amp;BM$11&amp;$A84&amp;$B84&amp;$C$10&amp;$D$10,Weekly_Counts_of_Deaths_by_Juri!$D:$D,Weekly_Counts_of_Deaths_by_Juri!$M:$M,,0)</f>
        <v>0</v>
      </c>
      <c r="BN84" s="28">
        <f>_xlfn.XLOOKUP($BJ$10&amp;BN$11&amp;$A84&amp;$B84&amp;$C$10&amp;$D$10,Weekly_Counts_of_Deaths_by_Juri!$D:$D,Weekly_Counts_of_Deaths_by_Juri!$M:$M,,0)</f>
        <v>35</v>
      </c>
      <c r="BO84" s="28">
        <f>_xlfn.XLOOKUP($BJ$10&amp;BO$11&amp;$A84&amp;$B84&amp;$C$10&amp;$D$10,Weekly_Counts_of_Deaths_by_Juri!$D:$D,Weekly_Counts_of_Deaths_by_Juri!$M:$M,,0)</f>
        <v>148</v>
      </c>
      <c r="BP84" s="28">
        <f>_xlfn.XLOOKUP($BJ$10&amp;BP$11&amp;$A84&amp;$B84&amp;$C$10&amp;$D$10,Weekly_Counts_of_Deaths_by_Juri!$D:$D,Weekly_Counts_of_Deaths_by_Juri!$M:$M,,0)</f>
        <v>0</v>
      </c>
      <c r="BS84">
        <f t="shared" si="77"/>
        <v>2021</v>
      </c>
      <c r="BT84" s="23">
        <f t="shared" si="78"/>
        <v>20</v>
      </c>
      <c r="BU84" s="28">
        <f>_xlfn.XLOOKUP($BT$10&amp;BU$11&amp;$A84&amp;$B84&amp;$C$10&amp;$D$10,Weekly_Counts_of_Deaths_by_Juri!$D:$D,Weekly_Counts_of_Deaths_by_Juri!$M:$M,,0)</f>
        <v>34</v>
      </c>
      <c r="BV84" s="28">
        <f>_xlfn.XLOOKUP($BT$10&amp;BV$11&amp;$A84&amp;$B84&amp;$C$10&amp;$D$10,Weekly_Counts_of_Deaths_by_Juri!$D:$D,Weekly_Counts_of_Deaths_by_Juri!$M:$M,,0)</f>
        <v>0</v>
      </c>
      <c r="BW84" s="28">
        <f>_xlfn.XLOOKUP($BT$10&amp;BW$11&amp;$A84&amp;$B84&amp;$C$10&amp;$D$10,Weekly_Counts_of_Deaths_by_Juri!$D:$D,Weekly_Counts_of_Deaths_by_Juri!$M:$M,,0)</f>
        <v>11</v>
      </c>
      <c r="BX84" s="28">
        <f>_xlfn.XLOOKUP($BT$10&amp;BX$11&amp;$A84&amp;$B84&amp;$C$10&amp;$D$10,Weekly_Counts_of_Deaths_by_Juri!$D:$D,Weekly_Counts_of_Deaths_by_Juri!$M:$M,,0)</f>
        <v>40</v>
      </c>
      <c r="BY84" s="28">
        <f>_xlfn.XLOOKUP($BT$10&amp;BY$11&amp;$A84&amp;$B84&amp;$C$10&amp;$D$10,Weekly_Counts_of_Deaths_by_Juri!$D:$D,Weekly_Counts_of_Deaths_by_Juri!$M:$M,,0)</f>
        <v>101</v>
      </c>
      <c r="BZ84" s="28">
        <f>_xlfn.XLOOKUP($BT$10&amp;BZ$11&amp;$A84&amp;$B84&amp;$C$10&amp;$D$10,Weekly_Counts_of_Deaths_by_Juri!$D:$D,Weekly_Counts_of_Deaths_by_Juri!$M:$M,,0)</f>
        <v>0</v>
      </c>
      <c r="CC84">
        <f t="shared" si="79"/>
        <v>2021</v>
      </c>
      <c r="CD84" s="23">
        <f t="shared" si="80"/>
        <v>20</v>
      </c>
      <c r="CE84" s="28">
        <f>_xlfn.XLOOKUP($CD$10&amp;CE$11&amp;$A84&amp;$B84&amp;$C$10&amp;$D$10,Weekly_Counts_of_Deaths_by_Juri!$D:$D,Weekly_Counts_of_Deaths_by_Juri!$M:$M,,0)</f>
        <v>0</v>
      </c>
      <c r="CF84" s="28">
        <f>_xlfn.XLOOKUP($CD$10&amp;CF$11&amp;$A84&amp;$B84&amp;$C$10&amp;$D$10,Weekly_Counts_of_Deaths_by_Juri!$D:$D,Weekly_Counts_of_Deaths_by_Juri!$M:$M,,0)</f>
        <v>0</v>
      </c>
      <c r="CG84" s="28">
        <f>_xlfn.XLOOKUP($CD$10&amp;CG$11&amp;$A84&amp;$B84&amp;$C$10&amp;$D$10,Weekly_Counts_of_Deaths_by_Juri!$D:$D,Weekly_Counts_of_Deaths_by_Juri!$M:$M,,0)</f>
        <v>0</v>
      </c>
      <c r="CH84" s="28">
        <f>_xlfn.XLOOKUP($CD$10&amp;CH$11&amp;$A84&amp;$B84&amp;$C$10&amp;$D$10,Weekly_Counts_of_Deaths_by_Juri!$D:$D,Weekly_Counts_of_Deaths_by_Juri!$M:$M,,0)</f>
        <v>38</v>
      </c>
      <c r="CI84" s="28">
        <f>_xlfn.XLOOKUP($CD$10&amp;CI$11&amp;$A84&amp;$B84&amp;$C$10&amp;$D$10,Weekly_Counts_of_Deaths_by_Juri!$D:$D,Weekly_Counts_of_Deaths_by_Juri!$M:$M,,0)</f>
        <v>47</v>
      </c>
      <c r="CJ84" s="28">
        <f>_xlfn.XLOOKUP($CD$10&amp;CJ$11&amp;$A84&amp;$B84&amp;$C$10&amp;$D$10,Weekly_Counts_of_Deaths_by_Juri!$D:$D,Weekly_Counts_of_Deaths_by_Juri!$M:$M,,0)</f>
        <v>0</v>
      </c>
      <c r="CM84">
        <f t="shared" si="81"/>
        <v>2021</v>
      </c>
      <c r="CN84" s="23">
        <f t="shared" si="82"/>
        <v>20</v>
      </c>
      <c r="CO84" s="28">
        <f>_xlfn.XLOOKUP($CN$10&amp;CO$11&amp;$A84&amp;$B84&amp;$C$10&amp;$D$10,Weekly_Counts_of_Deaths_by_Juri!$D:$D,Weekly_Counts_of_Deaths_by_Juri!$M:$M,,0)</f>
        <v>28</v>
      </c>
      <c r="CP84" s="28">
        <f>_xlfn.XLOOKUP($CN$10&amp;CP$11&amp;$A84&amp;$B84&amp;$C$10&amp;$D$10,Weekly_Counts_of_Deaths_by_Juri!$D:$D,Weekly_Counts_of_Deaths_by_Juri!$M:$M,,0)</f>
        <v>0</v>
      </c>
      <c r="CQ84" s="28">
        <f>_xlfn.XLOOKUP($CN$10&amp;CQ$11&amp;$A84&amp;$B84&amp;$C$10&amp;$D$10,Weekly_Counts_of_Deaths_by_Juri!$D:$D,Weekly_Counts_of_Deaths_by_Juri!$M:$M,,0)</f>
        <v>0</v>
      </c>
      <c r="CR84" s="28">
        <f>_xlfn.XLOOKUP($CN$10&amp;CR$11&amp;$A84&amp;$B84&amp;$C$10&amp;$D$10,Weekly_Counts_of_Deaths_by_Juri!$D:$D,Weekly_Counts_of_Deaths_by_Juri!$M:$M,,0)</f>
        <v>18</v>
      </c>
      <c r="CS84" s="28">
        <f>_xlfn.XLOOKUP($CN$10&amp;CS$11&amp;$A84&amp;$B84&amp;$C$10&amp;$D$10,Weekly_Counts_of_Deaths_by_Juri!$D:$D,Weekly_Counts_of_Deaths_by_Juri!$M:$M,,0)</f>
        <v>34</v>
      </c>
      <c r="CT84" s="28">
        <f>_xlfn.XLOOKUP($CN$10&amp;CT$11&amp;$A84&amp;$B84&amp;$C$10&amp;$D$10,Weekly_Counts_of_Deaths_by_Juri!$D:$D,Weekly_Counts_of_Deaths_by_Juri!$M:$M,,0)</f>
        <v>0</v>
      </c>
      <c r="CW84">
        <f t="shared" si="83"/>
        <v>2021</v>
      </c>
      <c r="CX84" s="23">
        <f t="shared" si="84"/>
        <v>20</v>
      </c>
      <c r="CY84" s="28">
        <f>_xlfn.XLOOKUP($CX$10&amp;CY$11&amp;$A84&amp;$B84&amp;$C$10&amp;$D$10,Weekly_Counts_of_Deaths_by_Juri!$D:$D,Weekly_Counts_of_Deaths_by_Juri!$M:$M,,0)</f>
        <v>0</v>
      </c>
      <c r="CZ84" s="28">
        <f>_xlfn.XLOOKUP($CX$10&amp;CZ$11&amp;$A84&amp;$B84&amp;$C$10&amp;$D$10,Weekly_Counts_of_Deaths_by_Juri!$D:$D,Weekly_Counts_of_Deaths_by_Juri!$M:$M,,0)</f>
        <v>0</v>
      </c>
      <c r="DA84" s="28">
        <f>_xlfn.XLOOKUP($CX$10&amp;DA$11&amp;$A84&amp;$B84&amp;$C$10&amp;$D$10,Weekly_Counts_of_Deaths_by_Juri!$D:$D,Weekly_Counts_of_Deaths_by_Juri!$M:$M,,0)</f>
        <v>0</v>
      </c>
      <c r="DB84" s="28">
        <f>_xlfn.XLOOKUP($CX$10&amp;DB$11&amp;$A84&amp;$B84&amp;$C$10&amp;$D$10,Weekly_Counts_of_Deaths_by_Juri!$D:$D,Weekly_Counts_of_Deaths_by_Juri!$M:$M,,0)</f>
        <v>22</v>
      </c>
      <c r="DC84" s="28">
        <f>_xlfn.XLOOKUP($CX$10&amp;DC$11&amp;$A84&amp;$B84&amp;$C$10&amp;$D$10,Weekly_Counts_of_Deaths_by_Juri!$D:$D,Weekly_Counts_of_Deaths_by_Juri!$M:$M,,0)</f>
        <v>95</v>
      </c>
      <c r="DD84" s="28">
        <f>_xlfn.XLOOKUP($CX$10&amp;DD$11&amp;$A84&amp;$B84&amp;$C$10&amp;$D$10,Weekly_Counts_of_Deaths_by_Juri!$D:$D,Weekly_Counts_of_Deaths_by_Juri!$M:$M,,0)</f>
        <v>0</v>
      </c>
      <c r="DG84">
        <f t="shared" si="85"/>
        <v>2021</v>
      </c>
      <c r="DH84" s="23">
        <f t="shared" si="86"/>
        <v>20</v>
      </c>
      <c r="DI84" s="28">
        <f>_xlfn.XLOOKUP($DH$10&amp;DI$11&amp;$A84&amp;$B84&amp;$C$10&amp;$D$10,Weekly_Counts_of_Deaths_by_Juri!$D:$D,Weekly_Counts_of_Deaths_by_Juri!$M:$M,,0)</f>
        <v>18</v>
      </c>
      <c r="DJ84" s="28">
        <f>_xlfn.XLOOKUP($DH$10&amp;DJ$11&amp;$A84&amp;$B84&amp;$C$10&amp;$D$10,Weekly_Counts_of_Deaths_by_Juri!$D:$D,Weekly_Counts_of_Deaths_by_Juri!$M:$M,,0)</f>
        <v>0</v>
      </c>
      <c r="DK84" s="28">
        <f>_xlfn.XLOOKUP($DH$10&amp;DK$11&amp;$A84&amp;$B84&amp;$C$10&amp;$D$10,Weekly_Counts_of_Deaths_by_Juri!$D:$D,Weekly_Counts_of_Deaths_by_Juri!$M:$M,,0)</f>
        <v>0</v>
      </c>
      <c r="DL84" s="28">
        <f>_xlfn.XLOOKUP($DH$10&amp;DL$11&amp;$A84&amp;$B84&amp;$C$10&amp;$D$10,Weekly_Counts_of_Deaths_by_Juri!$D:$D,Weekly_Counts_of_Deaths_by_Juri!$M:$M,,0)</f>
        <v>57</v>
      </c>
      <c r="DM84" s="28">
        <f>_xlfn.XLOOKUP($DH$10&amp;DM$11&amp;$A84&amp;$B84&amp;$C$10&amp;$D$10,Weekly_Counts_of_Deaths_by_Juri!$D:$D,Weekly_Counts_of_Deaths_by_Juri!$M:$M,,0)</f>
        <v>191</v>
      </c>
      <c r="DN84" s="28">
        <f>_xlfn.XLOOKUP($DH$10&amp;DN$11&amp;$A84&amp;$B84&amp;$C$10&amp;$D$10,Weekly_Counts_of_Deaths_by_Juri!$D:$D,Weekly_Counts_of_Deaths_by_Juri!$M:$M,,0)</f>
        <v>0</v>
      </c>
      <c r="DQ84">
        <f t="shared" si="87"/>
        <v>2021</v>
      </c>
      <c r="DR84" s="23">
        <f t="shared" si="88"/>
        <v>20</v>
      </c>
      <c r="DS84" s="28">
        <f>_xlfn.XLOOKUP($DR$10&amp;DS$11&amp;$A84&amp;$B84&amp;$C$10&amp;$D$10,Weekly_Counts_of_Deaths_by_Juri!$D:$D,Weekly_Counts_of_Deaths_by_Juri!$M:$M,,0)</f>
        <v>0</v>
      </c>
      <c r="DT84" s="28">
        <f>_xlfn.XLOOKUP($DR$10&amp;DT$11&amp;$A84&amp;$B84&amp;$C$10&amp;$D$10,Weekly_Counts_of_Deaths_by_Juri!$D:$D,Weekly_Counts_of_Deaths_by_Juri!$M:$M,,0)</f>
        <v>0</v>
      </c>
      <c r="DU84" s="28">
        <f>_xlfn.XLOOKUP($DR$10&amp;DU$11&amp;$A84&amp;$B84&amp;$C$10&amp;$D$10,Weekly_Counts_of_Deaths_by_Juri!$D:$D,Weekly_Counts_of_Deaths_by_Juri!$M:$M,,0)</f>
        <v>0</v>
      </c>
      <c r="DV84" s="28">
        <f>_xlfn.XLOOKUP($DR$10&amp;DV$11&amp;$A84&amp;$B84&amp;$C$10&amp;$D$10,Weekly_Counts_of_Deaths_by_Juri!$D:$D,Weekly_Counts_of_Deaths_by_Juri!$M:$M,,0)</f>
        <v>22</v>
      </c>
      <c r="DW84" s="28">
        <f>_xlfn.XLOOKUP($DR$10&amp;DW$11&amp;$A84&amp;$B84&amp;$C$10&amp;$D$10,Weekly_Counts_of_Deaths_by_Juri!$D:$D,Weekly_Counts_of_Deaths_by_Juri!$M:$M,,0)</f>
        <v>45</v>
      </c>
      <c r="DX84" s="28">
        <f>_xlfn.XLOOKUP($DR$10&amp;DX$11&amp;$A84&amp;$B84&amp;$C$10&amp;$D$10,Weekly_Counts_of_Deaths_by_Juri!$D:$D,Weekly_Counts_of_Deaths_by_Juri!$M:$M,,0)</f>
        <v>0</v>
      </c>
    </row>
    <row r="85" spans="1:128" x14ac:dyDescent="0.45">
      <c r="A85">
        <v>2021</v>
      </c>
      <c r="B85">
        <f t="shared" si="64"/>
        <v>21</v>
      </c>
      <c r="C85" s="28">
        <f>_xlfn.XLOOKUP($B$10&amp;C$11&amp;$A85&amp;$B85&amp;$C$10&amp;$D$10,Weekly_Counts_of_Deaths_by_Juri!$D:$D,Weekly_Counts_of_Deaths_by_Juri!$M:$M,,0)</f>
        <v>453</v>
      </c>
      <c r="D85" s="28">
        <f>_xlfn.XLOOKUP($B$10&amp;D$11&amp;$A85&amp;$B85&amp;$C$10&amp;$D$10,Weekly_Counts_of_Deaths_by_Juri!$D:$D,Weekly_Counts_of_Deaths_by_Juri!$M:$M,,0)</f>
        <v>30</v>
      </c>
      <c r="E85" s="28">
        <f>_xlfn.XLOOKUP($B$10&amp;E$11&amp;$A85&amp;$B85&amp;$C$10&amp;$D$10,Weekly_Counts_of_Deaths_by_Juri!$D:$D,Weekly_Counts_of_Deaths_by_Juri!$M:$M,,0)</f>
        <v>83</v>
      </c>
      <c r="F85" s="28">
        <f>_xlfn.XLOOKUP($B$10&amp;F$11&amp;$A85&amp;$B85&amp;$C$10&amp;$D$10,Weekly_Counts_of_Deaths_by_Juri!$D:$D,Weekly_Counts_of_Deaths_by_Juri!$M:$M,,0)</f>
        <v>509</v>
      </c>
      <c r="G85" s="28">
        <f>_xlfn.XLOOKUP($B$10&amp;G$11&amp;$A85&amp;$B85&amp;$C$10&amp;$D$10,Weekly_Counts_of_Deaths_by_Juri!$D:$D,Weekly_Counts_of_Deaths_by_Juri!$M:$M,,0)</f>
        <v>1673</v>
      </c>
      <c r="H85" s="28">
        <f>_xlfn.XLOOKUP($B$10&amp;H$11&amp;$A85&amp;$B85&amp;$C$10&amp;$D$10,Weekly_Counts_of_Deaths_by_Juri!$D:$D,Weekly_Counts_of_Deaths_by_Juri!$M:$M,,0)</f>
        <v>25</v>
      </c>
      <c r="K85">
        <f t="shared" si="65"/>
        <v>2021</v>
      </c>
      <c r="L85" s="23">
        <f t="shared" si="66"/>
        <v>21</v>
      </c>
      <c r="M85" s="28">
        <f>_xlfn.XLOOKUP($L$10&amp;M$11&amp;$A85&amp;$B85&amp;$C$10&amp;$D$10,Weekly_Counts_of_Deaths_by_Juri!$D:$D,Weekly_Counts_of_Deaths_by_Juri!$M:$M,,0)</f>
        <v>61</v>
      </c>
      <c r="N85" s="28">
        <f>_xlfn.XLOOKUP($L$10&amp;N$11&amp;$A85&amp;$B85&amp;$C$10&amp;$D$10,Weekly_Counts_of_Deaths_by_Juri!$D:$D,Weekly_Counts_of_Deaths_by_Juri!$M:$M,,0)</f>
        <v>0</v>
      </c>
      <c r="O85" s="28">
        <f>_xlfn.XLOOKUP($L$10&amp;O$11&amp;$A85&amp;$B85&amp;$C$10&amp;$D$10,Weekly_Counts_of_Deaths_by_Juri!$D:$D,Weekly_Counts_of_Deaths_by_Juri!$M:$M,,0)</f>
        <v>0</v>
      </c>
      <c r="P85" s="28">
        <f>_xlfn.XLOOKUP($L$10&amp;P$11&amp;$A85&amp;$B85&amp;$C$10&amp;$D$10,Weekly_Counts_of_Deaths_by_Juri!$D:$D,Weekly_Counts_of_Deaths_by_Juri!$M:$M,,0)</f>
        <v>14</v>
      </c>
      <c r="Q85" s="28">
        <f>_xlfn.XLOOKUP($L$10&amp;Q$11&amp;$A85&amp;$B85&amp;$C$10&amp;$D$10,Weekly_Counts_of_Deaths_by_Juri!$D:$D,Weekly_Counts_of_Deaths_by_Juri!$M:$M,,0)</f>
        <v>49</v>
      </c>
      <c r="R85" s="28">
        <f>_xlfn.XLOOKUP($L$10&amp;R$11&amp;$A85&amp;$B85&amp;$C$10&amp;$D$10,Weekly_Counts_of_Deaths_by_Juri!$D:$D,Weekly_Counts_of_Deaths_by_Juri!$M:$M,,0)</f>
        <v>0</v>
      </c>
      <c r="S85" s="28"/>
      <c r="T85" s="28"/>
      <c r="U85">
        <f t="shared" si="67"/>
        <v>2021</v>
      </c>
      <c r="V85" s="23">
        <f t="shared" si="68"/>
        <v>21</v>
      </c>
      <c r="W85" s="28">
        <f>_xlfn.XLOOKUP($V$10&amp;W$11&amp;$A85&amp;$B85&amp;$C$10&amp;$D$10,Weekly_Counts_of_Deaths_by_Juri!$D:$D,Weekly_Counts_of_Deaths_by_Juri!$M:$M,,0)</f>
        <v>119</v>
      </c>
      <c r="X85" s="28">
        <f>_xlfn.XLOOKUP($V$10&amp;X$11&amp;$A85&amp;$B85&amp;$C$10&amp;$D$10,Weekly_Counts_of_Deaths_by_Juri!$D:$D,Weekly_Counts_of_Deaths_by_Juri!$M:$M,,0)</f>
        <v>0</v>
      </c>
      <c r="Y85" s="28">
        <f>_xlfn.XLOOKUP($V$10&amp;Y$11&amp;$A85&amp;$B85&amp;$C$10&amp;$D$10,Weekly_Counts_of_Deaths_by_Juri!$D:$D,Weekly_Counts_of_Deaths_by_Juri!$M:$M,,0)</f>
        <v>0</v>
      </c>
      <c r="Z85" s="28">
        <f>_xlfn.XLOOKUP($V$10&amp;Z$11&amp;$A85&amp;$B85&amp;$C$10&amp;$D$10,Weekly_Counts_of_Deaths_by_Juri!$D:$D,Weekly_Counts_of_Deaths_by_Juri!$M:$M,,0)</f>
        <v>37</v>
      </c>
      <c r="AA85" s="28">
        <f>_xlfn.XLOOKUP($V$10&amp;AA$11&amp;$A85&amp;$B85&amp;$C$10&amp;$D$10,Weekly_Counts_of_Deaths_by_Juri!$D:$D,Weekly_Counts_of_Deaths_by_Juri!$M:$M,,0)</f>
        <v>103</v>
      </c>
      <c r="AB85" s="28">
        <f>_xlfn.XLOOKUP($V$10&amp;AB$11&amp;$A85&amp;$B85&amp;$C$10&amp;$D$10,Weekly_Counts_of_Deaths_by_Juri!$D:$D,Weekly_Counts_of_Deaths_by_Juri!$M:$M,,0)</f>
        <v>0</v>
      </c>
      <c r="AE85">
        <f t="shared" si="69"/>
        <v>2021</v>
      </c>
      <c r="AF85" s="23">
        <f t="shared" si="70"/>
        <v>21</v>
      </c>
      <c r="AG85" s="28">
        <f>_xlfn.XLOOKUP($AF$10&amp;AG$11&amp;$A85&amp;$B85&amp;$C$10&amp;$D$10,Weekly_Counts_of_Deaths_by_Juri!$D:$D,Weekly_Counts_of_Deaths_by_Juri!$M:$M,,0)</f>
        <v>79</v>
      </c>
      <c r="AH85" s="28">
        <f>_xlfn.XLOOKUP($AF$10&amp;AH$11&amp;$A85&amp;$B85&amp;$C$10&amp;$D$10,Weekly_Counts_of_Deaths_by_Juri!$D:$D,Weekly_Counts_of_Deaths_by_Juri!$M:$M,,0)</f>
        <v>0</v>
      </c>
      <c r="AI85" s="28">
        <f>_xlfn.XLOOKUP($AF$10&amp;AI$11&amp;$A85&amp;$B85&amp;$C$10&amp;$D$10,Weekly_Counts_of_Deaths_by_Juri!$D:$D,Weekly_Counts_of_Deaths_by_Juri!$M:$M,,0)</f>
        <v>0</v>
      </c>
      <c r="AJ85" s="28">
        <f>_xlfn.XLOOKUP($AF$10&amp;AJ$11&amp;$A85&amp;$B85&amp;$C$10&amp;$D$10,Weekly_Counts_of_Deaths_by_Juri!$D:$D,Weekly_Counts_of_Deaths_by_Juri!$M:$M,,0)</f>
        <v>29</v>
      </c>
      <c r="AK85" s="28">
        <f>_xlfn.XLOOKUP($AF$10&amp;AK$11&amp;$A85&amp;$B85&amp;$C$10&amp;$D$10,Weekly_Counts_of_Deaths_by_Juri!$D:$D,Weekly_Counts_of_Deaths_by_Juri!$M:$M,,0)</f>
        <v>126</v>
      </c>
      <c r="AL85" s="28">
        <f>_xlfn.XLOOKUP($AF$10&amp;AL$11&amp;$A85&amp;$B85&amp;$C$10&amp;$D$10,Weekly_Counts_of_Deaths_by_Juri!$D:$D,Weekly_Counts_of_Deaths_by_Juri!$M:$M,,0)</f>
        <v>0</v>
      </c>
      <c r="AO85">
        <f t="shared" si="71"/>
        <v>2021</v>
      </c>
      <c r="AP85" s="23">
        <f t="shared" si="72"/>
        <v>21</v>
      </c>
      <c r="AQ85" s="28">
        <f>_xlfn.XLOOKUP($AP$10&amp;AQ$11&amp;$A85&amp;$B85&amp;$C$10&amp;$D$10,Weekly_Counts_of_Deaths_by_Juri!$D:$D,Weekly_Counts_of_Deaths_by_Juri!$M:$M,,0)</f>
        <v>0</v>
      </c>
      <c r="AR85" s="28">
        <f>_xlfn.XLOOKUP($AP$10&amp;AR$11&amp;$A85&amp;$B85&amp;$C$10&amp;$D$10,Weekly_Counts_of_Deaths_by_Juri!$D:$D,Weekly_Counts_of_Deaths_by_Juri!$M:$M,,0)</f>
        <v>0</v>
      </c>
      <c r="AS85" s="28">
        <f>_xlfn.XLOOKUP($AP$10&amp;AS$11&amp;$A85&amp;$B85&amp;$C$10&amp;$D$10,Weekly_Counts_of_Deaths_by_Juri!$D:$D,Weekly_Counts_of_Deaths_by_Juri!$M:$M,,0)</f>
        <v>0</v>
      </c>
      <c r="AT85" s="28">
        <f>_xlfn.XLOOKUP($AP$10&amp;AT$11&amp;$A85&amp;$B85&amp;$C$10&amp;$D$10,Weekly_Counts_of_Deaths_by_Juri!$D:$D,Weekly_Counts_of_Deaths_by_Juri!$M:$M,,0)</f>
        <v>20</v>
      </c>
      <c r="AU85" s="28">
        <f>_xlfn.XLOOKUP($AP$10&amp;AU$11&amp;$A85&amp;$B85&amp;$C$10&amp;$D$10,Weekly_Counts_of_Deaths_by_Juri!$D:$D,Weekly_Counts_of_Deaths_by_Juri!$M:$M,,0)</f>
        <v>67</v>
      </c>
      <c r="AV85" s="28">
        <f>_xlfn.XLOOKUP($AP$10&amp;AV$11&amp;$A85&amp;$B85&amp;$C$10&amp;$D$10,Weekly_Counts_of_Deaths_by_Juri!$D:$D,Weekly_Counts_of_Deaths_by_Juri!$M:$M,,0)</f>
        <v>0</v>
      </c>
      <c r="AY85">
        <f t="shared" si="73"/>
        <v>2021</v>
      </c>
      <c r="AZ85" s="23">
        <f t="shared" si="74"/>
        <v>21</v>
      </c>
      <c r="BA85" s="28">
        <f>_xlfn.XLOOKUP($AZ$10&amp;BA$11&amp;$A85&amp;$B85&amp;$C$10&amp;$D$10,Weekly_Counts_of_Deaths_by_Juri!$D:$D,Weekly_Counts_of_Deaths_by_Juri!$M:$M,,0)</f>
        <v>0</v>
      </c>
      <c r="BB85" s="28">
        <f>_xlfn.XLOOKUP($AZ$10&amp;BB$11&amp;$A85&amp;$B85&amp;$C$10&amp;$D$10,Weekly_Counts_of_Deaths_by_Juri!$D:$D,Weekly_Counts_of_Deaths_by_Juri!$M:$M,,0)</f>
        <v>0</v>
      </c>
      <c r="BC85" s="28">
        <f>_xlfn.XLOOKUP($AZ$10&amp;BC$11&amp;$A85&amp;$B85&amp;$C$10&amp;$D$10,Weekly_Counts_of_Deaths_by_Juri!$D:$D,Weekly_Counts_of_Deaths_by_Juri!$M:$M,,0)</f>
        <v>13</v>
      </c>
      <c r="BD85" s="28">
        <f>_xlfn.XLOOKUP($AZ$10&amp;BD$11&amp;$A85&amp;$B85&amp;$C$10&amp;$D$10,Weekly_Counts_of_Deaths_by_Juri!$D:$D,Weekly_Counts_of_Deaths_by_Juri!$M:$M,,0)</f>
        <v>12</v>
      </c>
      <c r="BE85" s="28">
        <f>_xlfn.XLOOKUP($AZ$10&amp;BE$11&amp;$A85&amp;$B85&amp;$C$10&amp;$D$10,Weekly_Counts_of_Deaths_by_Juri!$D:$D,Weekly_Counts_of_Deaths_by_Juri!$M:$M,,0)</f>
        <v>24</v>
      </c>
      <c r="BF85" s="28">
        <f>_xlfn.XLOOKUP($AZ$10&amp;BF$11&amp;$A85&amp;$B85&amp;$C$10&amp;$D$10,Weekly_Counts_of_Deaths_by_Juri!$D:$D,Weekly_Counts_of_Deaths_by_Juri!$M:$M,,0)</f>
        <v>0</v>
      </c>
      <c r="BI85">
        <f t="shared" si="75"/>
        <v>2021</v>
      </c>
      <c r="BJ85" s="23">
        <f t="shared" si="76"/>
        <v>21</v>
      </c>
      <c r="BK85" s="28">
        <f>_xlfn.XLOOKUP($BJ$10&amp;BK$11&amp;$A85&amp;$B85&amp;$C$10&amp;$D$10,Weekly_Counts_of_Deaths_by_Juri!$D:$D,Weekly_Counts_of_Deaths_by_Juri!$M:$M,,0)</f>
        <v>0</v>
      </c>
      <c r="BL85" s="28">
        <f>_xlfn.XLOOKUP($BJ$10&amp;BL$11&amp;$A85&amp;$B85&amp;$C$10&amp;$D$10,Weekly_Counts_of_Deaths_by_Juri!$D:$D,Weekly_Counts_of_Deaths_by_Juri!$M:$M,,0)</f>
        <v>0</v>
      </c>
      <c r="BM85" s="28">
        <f>_xlfn.XLOOKUP($BJ$10&amp;BM$11&amp;$A85&amp;$B85&amp;$C$10&amp;$D$10,Weekly_Counts_of_Deaths_by_Juri!$D:$D,Weekly_Counts_of_Deaths_by_Juri!$M:$M,,0)</f>
        <v>0</v>
      </c>
      <c r="BN85" s="28">
        <f>_xlfn.XLOOKUP($BJ$10&amp;BN$11&amp;$A85&amp;$B85&amp;$C$10&amp;$D$10,Weekly_Counts_of_Deaths_by_Juri!$D:$D,Weekly_Counts_of_Deaths_by_Juri!$M:$M,,0)</f>
        <v>33</v>
      </c>
      <c r="BO85" s="28">
        <f>_xlfn.XLOOKUP($BJ$10&amp;BO$11&amp;$A85&amp;$B85&amp;$C$10&amp;$D$10,Weekly_Counts_of_Deaths_by_Juri!$D:$D,Weekly_Counts_of_Deaths_by_Juri!$M:$M,,0)</f>
        <v>105</v>
      </c>
      <c r="BP85" s="28">
        <f>_xlfn.XLOOKUP($BJ$10&amp;BP$11&amp;$A85&amp;$B85&amp;$C$10&amp;$D$10,Weekly_Counts_of_Deaths_by_Juri!$D:$D,Weekly_Counts_of_Deaths_by_Juri!$M:$M,,0)</f>
        <v>0</v>
      </c>
      <c r="BS85">
        <f t="shared" si="77"/>
        <v>2021</v>
      </c>
      <c r="BT85" s="23">
        <f t="shared" si="78"/>
        <v>21</v>
      </c>
      <c r="BU85" s="28">
        <f>_xlfn.XLOOKUP($BT$10&amp;BU$11&amp;$A85&amp;$B85&amp;$C$10&amp;$D$10,Weekly_Counts_of_Deaths_by_Juri!$D:$D,Weekly_Counts_of_Deaths_by_Juri!$M:$M,,0)</f>
        <v>10</v>
      </c>
      <c r="BV85" s="28">
        <f>_xlfn.XLOOKUP($BT$10&amp;BV$11&amp;$A85&amp;$B85&amp;$C$10&amp;$D$10,Weekly_Counts_of_Deaths_by_Juri!$D:$D,Weekly_Counts_of_Deaths_by_Juri!$M:$M,,0)</f>
        <v>0</v>
      </c>
      <c r="BW85" s="28">
        <f>_xlfn.XLOOKUP($BT$10&amp;BW$11&amp;$A85&amp;$B85&amp;$C$10&amp;$D$10,Weekly_Counts_of_Deaths_by_Juri!$D:$D,Weekly_Counts_of_Deaths_by_Juri!$M:$M,,0)</f>
        <v>0</v>
      </c>
      <c r="BX85" s="28">
        <f>_xlfn.XLOOKUP($BT$10&amp;BX$11&amp;$A85&amp;$B85&amp;$C$10&amp;$D$10,Weekly_Counts_of_Deaths_by_Juri!$D:$D,Weekly_Counts_of_Deaths_by_Juri!$M:$M,,0)</f>
        <v>39</v>
      </c>
      <c r="BY85" s="28">
        <f>_xlfn.XLOOKUP($BT$10&amp;BY$11&amp;$A85&amp;$B85&amp;$C$10&amp;$D$10,Weekly_Counts_of_Deaths_by_Juri!$D:$D,Weekly_Counts_of_Deaths_by_Juri!$M:$M,,0)</f>
        <v>68</v>
      </c>
      <c r="BZ85" s="28">
        <f>_xlfn.XLOOKUP($BT$10&amp;BZ$11&amp;$A85&amp;$B85&amp;$C$10&amp;$D$10,Weekly_Counts_of_Deaths_by_Juri!$D:$D,Weekly_Counts_of_Deaths_by_Juri!$M:$M,,0)</f>
        <v>0</v>
      </c>
      <c r="CC85">
        <f t="shared" si="79"/>
        <v>2021</v>
      </c>
      <c r="CD85" s="23">
        <f t="shared" si="80"/>
        <v>21</v>
      </c>
      <c r="CE85" s="28">
        <f>_xlfn.XLOOKUP($CD$10&amp;CE$11&amp;$A85&amp;$B85&amp;$C$10&amp;$D$10,Weekly_Counts_of_Deaths_by_Juri!$D:$D,Weekly_Counts_of_Deaths_by_Juri!$M:$M,,0)</f>
        <v>0</v>
      </c>
      <c r="CF85" s="28">
        <f>_xlfn.XLOOKUP($CD$10&amp;CF$11&amp;$A85&amp;$B85&amp;$C$10&amp;$D$10,Weekly_Counts_of_Deaths_by_Juri!$D:$D,Weekly_Counts_of_Deaths_by_Juri!$M:$M,,0)</f>
        <v>0</v>
      </c>
      <c r="CG85" s="28">
        <f>_xlfn.XLOOKUP($CD$10&amp;CG$11&amp;$A85&amp;$B85&amp;$C$10&amp;$D$10,Weekly_Counts_of_Deaths_by_Juri!$D:$D,Weekly_Counts_of_Deaths_by_Juri!$M:$M,,0)</f>
        <v>0</v>
      </c>
      <c r="CH85" s="28">
        <f>_xlfn.XLOOKUP($CD$10&amp;CH$11&amp;$A85&amp;$B85&amp;$C$10&amp;$D$10,Weekly_Counts_of_Deaths_by_Juri!$D:$D,Weekly_Counts_of_Deaths_by_Juri!$M:$M,,0)</f>
        <v>29</v>
      </c>
      <c r="CI85" s="28">
        <f>_xlfn.XLOOKUP($CD$10&amp;CI$11&amp;$A85&amp;$B85&amp;$C$10&amp;$D$10,Weekly_Counts_of_Deaths_by_Juri!$D:$D,Weekly_Counts_of_Deaths_by_Juri!$M:$M,,0)</f>
        <v>43</v>
      </c>
      <c r="CJ85" s="28">
        <f>_xlfn.XLOOKUP($CD$10&amp;CJ$11&amp;$A85&amp;$B85&amp;$C$10&amp;$D$10,Weekly_Counts_of_Deaths_by_Juri!$D:$D,Weekly_Counts_of_Deaths_by_Juri!$M:$M,,0)</f>
        <v>0</v>
      </c>
      <c r="CM85">
        <f t="shared" si="81"/>
        <v>2021</v>
      </c>
      <c r="CN85" s="23">
        <f t="shared" si="82"/>
        <v>21</v>
      </c>
      <c r="CO85" s="28">
        <f>_xlfn.XLOOKUP($CN$10&amp;CO$11&amp;$A85&amp;$B85&amp;$C$10&amp;$D$10,Weekly_Counts_of_Deaths_by_Juri!$D:$D,Weekly_Counts_of_Deaths_by_Juri!$M:$M,,0)</f>
        <v>27</v>
      </c>
      <c r="CP85" s="28">
        <f>_xlfn.XLOOKUP($CN$10&amp;CP$11&amp;$A85&amp;$B85&amp;$C$10&amp;$D$10,Weekly_Counts_of_Deaths_by_Juri!$D:$D,Weekly_Counts_of_Deaths_by_Juri!$M:$M,,0)</f>
        <v>0</v>
      </c>
      <c r="CQ85" s="28">
        <f>_xlfn.XLOOKUP($CN$10&amp;CQ$11&amp;$A85&amp;$B85&amp;$C$10&amp;$D$10,Weekly_Counts_of_Deaths_by_Juri!$D:$D,Weekly_Counts_of_Deaths_by_Juri!$M:$M,,0)</f>
        <v>0</v>
      </c>
      <c r="CR85" s="28">
        <f>_xlfn.XLOOKUP($CN$10&amp;CR$11&amp;$A85&amp;$B85&amp;$C$10&amp;$D$10,Weekly_Counts_of_Deaths_by_Juri!$D:$D,Weekly_Counts_of_Deaths_by_Juri!$M:$M,,0)</f>
        <v>21</v>
      </c>
      <c r="CS85" s="28">
        <f>_xlfn.XLOOKUP($CN$10&amp;CS$11&amp;$A85&amp;$B85&amp;$C$10&amp;$D$10,Weekly_Counts_of_Deaths_by_Juri!$D:$D,Weekly_Counts_of_Deaths_by_Juri!$M:$M,,0)</f>
        <v>38</v>
      </c>
      <c r="CT85" s="28">
        <f>_xlfn.XLOOKUP($CN$10&amp;CT$11&amp;$A85&amp;$B85&amp;$C$10&amp;$D$10,Weekly_Counts_of_Deaths_by_Juri!$D:$D,Weekly_Counts_of_Deaths_by_Juri!$M:$M,,0)</f>
        <v>0</v>
      </c>
      <c r="CW85">
        <f t="shared" si="83"/>
        <v>2021</v>
      </c>
      <c r="CX85" s="23">
        <f t="shared" si="84"/>
        <v>21</v>
      </c>
      <c r="CY85" s="28">
        <f>_xlfn.XLOOKUP($CX$10&amp;CY$11&amp;$A85&amp;$B85&amp;$C$10&amp;$D$10,Weekly_Counts_of_Deaths_by_Juri!$D:$D,Weekly_Counts_of_Deaths_by_Juri!$M:$M,,0)</f>
        <v>0</v>
      </c>
      <c r="CZ85" s="28">
        <f>_xlfn.XLOOKUP($CX$10&amp;CZ$11&amp;$A85&amp;$B85&amp;$C$10&amp;$D$10,Weekly_Counts_of_Deaths_by_Juri!$D:$D,Weekly_Counts_of_Deaths_by_Juri!$M:$M,,0)</f>
        <v>0</v>
      </c>
      <c r="DA85" s="28">
        <f>_xlfn.XLOOKUP($CX$10&amp;DA$11&amp;$A85&amp;$B85&amp;$C$10&amp;$D$10,Weekly_Counts_of_Deaths_by_Juri!$D:$D,Weekly_Counts_of_Deaths_by_Juri!$M:$M,,0)</f>
        <v>0</v>
      </c>
      <c r="DB85" s="28">
        <f>_xlfn.XLOOKUP($CX$10&amp;DB$11&amp;$A85&amp;$B85&amp;$C$10&amp;$D$10,Weekly_Counts_of_Deaths_by_Juri!$D:$D,Weekly_Counts_of_Deaths_by_Juri!$M:$M,,0)</f>
        <v>22</v>
      </c>
      <c r="DC85" s="28">
        <f>_xlfn.XLOOKUP($CX$10&amp;DC$11&amp;$A85&amp;$B85&amp;$C$10&amp;$D$10,Weekly_Counts_of_Deaths_by_Juri!$D:$D,Weekly_Counts_of_Deaths_by_Juri!$M:$M,,0)</f>
        <v>83</v>
      </c>
      <c r="DD85" s="28">
        <f>_xlfn.XLOOKUP($CX$10&amp;DD$11&amp;$A85&amp;$B85&amp;$C$10&amp;$D$10,Weekly_Counts_of_Deaths_by_Juri!$D:$D,Weekly_Counts_of_Deaths_by_Juri!$M:$M,,0)</f>
        <v>0</v>
      </c>
      <c r="DG85">
        <f t="shared" si="85"/>
        <v>2021</v>
      </c>
      <c r="DH85" s="23">
        <f t="shared" si="86"/>
        <v>21</v>
      </c>
      <c r="DI85" s="28">
        <f>_xlfn.XLOOKUP($DH$10&amp;DI$11&amp;$A85&amp;$B85&amp;$C$10&amp;$D$10,Weekly_Counts_of_Deaths_by_Juri!$D:$D,Weekly_Counts_of_Deaths_by_Juri!$M:$M,,0)</f>
        <v>13</v>
      </c>
      <c r="DJ85" s="28">
        <f>_xlfn.XLOOKUP($DH$10&amp;DJ$11&amp;$A85&amp;$B85&amp;$C$10&amp;$D$10,Weekly_Counts_of_Deaths_by_Juri!$D:$D,Weekly_Counts_of_Deaths_by_Juri!$M:$M,,0)</f>
        <v>0</v>
      </c>
      <c r="DK85" s="28">
        <f>_xlfn.XLOOKUP($DH$10&amp;DK$11&amp;$A85&amp;$B85&amp;$C$10&amp;$D$10,Weekly_Counts_of_Deaths_by_Juri!$D:$D,Weekly_Counts_of_Deaths_by_Juri!$M:$M,,0)</f>
        <v>0</v>
      </c>
      <c r="DL85" s="28">
        <f>_xlfn.XLOOKUP($DH$10&amp;DL$11&amp;$A85&amp;$B85&amp;$C$10&amp;$D$10,Weekly_Counts_of_Deaths_by_Juri!$D:$D,Weekly_Counts_of_Deaths_by_Juri!$M:$M,,0)</f>
        <v>52</v>
      </c>
      <c r="DM85" s="28">
        <f>_xlfn.XLOOKUP($DH$10&amp;DM$11&amp;$A85&amp;$B85&amp;$C$10&amp;$D$10,Weekly_Counts_of_Deaths_by_Juri!$D:$D,Weekly_Counts_of_Deaths_by_Juri!$M:$M,,0)</f>
        <v>122</v>
      </c>
      <c r="DN85" s="28">
        <f>_xlfn.XLOOKUP($DH$10&amp;DN$11&amp;$A85&amp;$B85&amp;$C$10&amp;$D$10,Weekly_Counts_of_Deaths_by_Juri!$D:$D,Weekly_Counts_of_Deaths_by_Juri!$M:$M,,0)</f>
        <v>0</v>
      </c>
      <c r="DQ85">
        <f t="shared" si="87"/>
        <v>2021</v>
      </c>
      <c r="DR85" s="23">
        <f t="shared" si="88"/>
        <v>21</v>
      </c>
      <c r="DS85" s="28">
        <f>_xlfn.XLOOKUP($DR$10&amp;DS$11&amp;$A85&amp;$B85&amp;$C$10&amp;$D$10,Weekly_Counts_of_Deaths_by_Juri!$D:$D,Weekly_Counts_of_Deaths_by_Juri!$M:$M,,0)</f>
        <v>0</v>
      </c>
      <c r="DT85" s="28">
        <f>_xlfn.XLOOKUP($DR$10&amp;DT$11&amp;$A85&amp;$B85&amp;$C$10&amp;$D$10,Weekly_Counts_of_Deaths_by_Juri!$D:$D,Weekly_Counts_of_Deaths_by_Juri!$M:$M,,0)</f>
        <v>0</v>
      </c>
      <c r="DU85" s="28">
        <f>_xlfn.XLOOKUP($DR$10&amp;DU$11&amp;$A85&amp;$B85&amp;$C$10&amp;$D$10,Weekly_Counts_of_Deaths_by_Juri!$D:$D,Weekly_Counts_of_Deaths_by_Juri!$M:$M,,0)</f>
        <v>0</v>
      </c>
      <c r="DV85" s="28">
        <f>_xlfn.XLOOKUP($DR$10&amp;DV$11&amp;$A85&amp;$B85&amp;$C$10&amp;$D$10,Weekly_Counts_of_Deaths_by_Juri!$D:$D,Weekly_Counts_of_Deaths_by_Juri!$M:$M,,0)</f>
        <v>20</v>
      </c>
      <c r="DW85" s="28">
        <f>_xlfn.XLOOKUP($DR$10&amp;DW$11&amp;$A85&amp;$B85&amp;$C$10&amp;$D$10,Weekly_Counts_of_Deaths_by_Juri!$D:$D,Weekly_Counts_of_Deaths_by_Juri!$M:$M,,0)</f>
        <v>31</v>
      </c>
      <c r="DX85" s="28">
        <f>_xlfn.XLOOKUP($DR$10&amp;DX$11&amp;$A85&amp;$B85&amp;$C$10&amp;$D$10,Weekly_Counts_of_Deaths_by_Juri!$D:$D,Weekly_Counts_of_Deaths_by_Juri!$M:$M,,0)</f>
        <v>0</v>
      </c>
    </row>
    <row r="86" spans="1:128" x14ac:dyDescent="0.45">
      <c r="A86">
        <v>2021</v>
      </c>
      <c r="B86">
        <f t="shared" si="64"/>
        <v>22</v>
      </c>
      <c r="C86" s="28">
        <f>_xlfn.XLOOKUP($B$10&amp;C$11&amp;$A86&amp;$B86&amp;$C$10&amp;$D$10,Weekly_Counts_of_Deaths_by_Juri!$D:$D,Weekly_Counts_of_Deaths_by_Juri!$M:$M,,0)</f>
        <v>362</v>
      </c>
      <c r="D86" s="28">
        <f>_xlfn.XLOOKUP($B$10&amp;D$11&amp;$A86&amp;$B86&amp;$C$10&amp;$D$10,Weekly_Counts_of_Deaths_by_Juri!$D:$D,Weekly_Counts_of_Deaths_by_Juri!$M:$M,,0)</f>
        <v>30</v>
      </c>
      <c r="E86" s="28">
        <f>_xlfn.XLOOKUP($B$10&amp;E$11&amp;$A86&amp;$B86&amp;$C$10&amp;$D$10,Weekly_Counts_of_Deaths_by_Juri!$D:$D,Weekly_Counts_of_Deaths_by_Juri!$M:$M,,0)</f>
        <v>52</v>
      </c>
      <c r="F86" s="28">
        <f>_xlfn.XLOOKUP($B$10&amp;F$11&amp;$A86&amp;$B86&amp;$C$10&amp;$D$10,Weekly_Counts_of_Deaths_by_Juri!$D:$D,Weekly_Counts_of_Deaths_by_Juri!$M:$M,,0)</f>
        <v>423</v>
      </c>
      <c r="G86" s="28">
        <f>_xlfn.XLOOKUP($B$10&amp;G$11&amp;$A86&amp;$B86&amp;$C$10&amp;$D$10,Weekly_Counts_of_Deaths_by_Juri!$D:$D,Weekly_Counts_of_Deaths_by_Juri!$M:$M,,0)</f>
        <v>1455</v>
      </c>
      <c r="H86" s="28">
        <f>_xlfn.XLOOKUP($B$10&amp;H$11&amp;$A86&amp;$B86&amp;$C$10&amp;$D$10,Weekly_Counts_of_Deaths_by_Juri!$D:$D,Weekly_Counts_of_Deaths_by_Juri!$M:$M,,0)</f>
        <v>30</v>
      </c>
      <c r="K86">
        <f t="shared" si="65"/>
        <v>2021</v>
      </c>
      <c r="L86" s="23">
        <f t="shared" si="66"/>
        <v>22</v>
      </c>
      <c r="M86" s="28">
        <f>_xlfn.XLOOKUP($L$10&amp;M$11&amp;$A86&amp;$B86&amp;$C$10&amp;$D$10,Weekly_Counts_of_Deaths_by_Juri!$D:$D,Weekly_Counts_of_Deaths_by_Juri!$M:$M,,0)</f>
        <v>38</v>
      </c>
      <c r="N86" s="28">
        <f>_xlfn.XLOOKUP($L$10&amp;N$11&amp;$A86&amp;$B86&amp;$C$10&amp;$D$10,Weekly_Counts_of_Deaths_by_Juri!$D:$D,Weekly_Counts_of_Deaths_by_Juri!$M:$M,,0)</f>
        <v>0</v>
      </c>
      <c r="O86" s="28">
        <f>_xlfn.XLOOKUP($L$10&amp;O$11&amp;$A86&amp;$B86&amp;$C$10&amp;$D$10,Weekly_Counts_of_Deaths_by_Juri!$D:$D,Weekly_Counts_of_Deaths_by_Juri!$M:$M,,0)</f>
        <v>13</v>
      </c>
      <c r="P86" s="28">
        <f>_xlfn.XLOOKUP($L$10&amp;P$11&amp;$A86&amp;$B86&amp;$C$10&amp;$D$10,Weekly_Counts_of_Deaths_by_Juri!$D:$D,Weekly_Counts_of_Deaths_by_Juri!$M:$M,,0)</f>
        <v>10</v>
      </c>
      <c r="Q86" s="28">
        <f>_xlfn.XLOOKUP($L$10&amp;Q$11&amp;$A86&amp;$B86&amp;$C$10&amp;$D$10,Weekly_Counts_of_Deaths_by_Juri!$D:$D,Weekly_Counts_of_Deaths_by_Juri!$M:$M,,0)</f>
        <v>48</v>
      </c>
      <c r="R86" s="28">
        <f>_xlfn.XLOOKUP($L$10&amp;R$11&amp;$A86&amp;$B86&amp;$C$10&amp;$D$10,Weekly_Counts_of_Deaths_by_Juri!$D:$D,Weekly_Counts_of_Deaths_by_Juri!$M:$M,,0)</f>
        <v>0</v>
      </c>
      <c r="S86" s="28"/>
      <c r="T86" s="28"/>
      <c r="U86">
        <f t="shared" si="67"/>
        <v>2021</v>
      </c>
      <c r="V86" s="23">
        <f t="shared" si="68"/>
        <v>22</v>
      </c>
      <c r="W86" s="28">
        <f>_xlfn.XLOOKUP($V$10&amp;W$11&amp;$A86&amp;$B86&amp;$C$10&amp;$D$10,Weekly_Counts_of_Deaths_by_Juri!$D:$D,Weekly_Counts_of_Deaths_by_Juri!$M:$M,,0)</f>
        <v>78</v>
      </c>
      <c r="X86" s="28">
        <f>_xlfn.XLOOKUP($V$10&amp;X$11&amp;$A86&amp;$B86&amp;$C$10&amp;$D$10,Weekly_Counts_of_Deaths_by_Juri!$D:$D,Weekly_Counts_of_Deaths_by_Juri!$M:$M,,0)</f>
        <v>0</v>
      </c>
      <c r="Y86" s="28">
        <f>_xlfn.XLOOKUP($V$10&amp;Y$11&amp;$A86&amp;$B86&amp;$C$10&amp;$D$10,Weekly_Counts_of_Deaths_by_Juri!$D:$D,Weekly_Counts_of_Deaths_by_Juri!$M:$M,,0)</f>
        <v>0</v>
      </c>
      <c r="Z86" s="28">
        <f>_xlfn.XLOOKUP($V$10&amp;Z$11&amp;$A86&amp;$B86&amp;$C$10&amp;$D$10,Weekly_Counts_of_Deaths_by_Juri!$D:$D,Weekly_Counts_of_Deaths_by_Juri!$M:$M,,0)</f>
        <v>34</v>
      </c>
      <c r="AA86" s="28">
        <f>_xlfn.XLOOKUP($V$10&amp;AA$11&amp;$A86&amp;$B86&amp;$C$10&amp;$D$10,Weekly_Counts_of_Deaths_by_Juri!$D:$D,Weekly_Counts_of_Deaths_by_Juri!$M:$M,,0)</f>
        <v>83</v>
      </c>
      <c r="AB86" s="28">
        <f>_xlfn.XLOOKUP($V$10&amp;AB$11&amp;$A86&amp;$B86&amp;$C$10&amp;$D$10,Weekly_Counts_of_Deaths_by_Juri!$D:$D,Weekly_Counts_of_Deaths_by_Juri!$M:$M,,0)</f>
        <v>0</v>
      </c>
      <c r="AE86">
        <f t="shared" si="69"/>
        <v>2021</v>
      </c>
      <c r="AF86" s="23">
        <f t="shared" si="70"/>
        <v>22</v>
      </c>
      <c r="AG86" s="28">
        <f>_xlfn.XLOOKUP($AF$10&amp;AG$11&amp;$A86&amp;$B86&amp;$C$10&amp;$D$10,Weekly_Counts_of_Deaths_by_Juri!$D:$D,Weekly_Counts_of_Deaths_by_Juri!$M:$M,,0)</f>
        <v>77</v>
      </c>
      <c r="AH86" s="28">
        <f>_xlfn.XLOOKUP($AF$10&amp;AH$11&amp;$A86&amp;$B86&amp;$C$10&amp;$D$10,Weekly_Counts_of_Deaths_by_Juri!$D:$D,Weekly_Counts_of_Deaths_by_Juri!$M:$M,,0)</f>
        <v>0</v>
      </c>
      <c r="AI86" s="28">
        <f>_xlfn.XLOOKUP($AF$10&amp;AI$11&amp;$A86&amp;$B86&amp;$C$10&amp;$D$10,Weekly_Counts_of_Deaths_by_Juri!$D:$D,Weekly_Counts_of_Deaths_by_Juri!$M:$M,,0)</f>
        <v>0</v>
      </c>
      <c r="AJ86" s="28">
        <f>_xlfn.XLOOKUP($AF$10&amp;AJ$11&amp;$A86&amp;$B86&amp;$C$10&amp;$D$10,Weekly_Counts_of_Deaths_by_Juri!$D:$D,Weekly_Counts_of_Deaths_by_Juri!$M:$M,,0)</f>
        <v>52</v>
      </c>
      <c r="AK86" s="28">
        <f>_xlfn.XLOOKUP($AF$10&amp;AK$11&amp;$A86&amp;$B86&amp;$C$10&amp;$D$10,Weekly_Counts_of_Deaths_by_Juri!$D:$D,Weekly_Counts_of_Deaths_by_Juri!$M:$M,,0)</f>
        <v>130</v>
      </c>
      <c r="AL86" s="28">
        <f>_xlfn.XLOOKUP($AF$10&amp;AL$11&amp;$A86&amp;$B86&amp;$C$10&amp;$D$10,Weekly_Counts_of_Deaths_by_Juri!$D:$D,Weekly_Counts_of_Deaths_by_Juri!$M:$M,,0)</f>
        <v>0</v>
      </c>
      <c r="AO86">
        <f t="shared" si="71"/>
        <v>2021</v>
      </c>
      <c r="AP86" s="23">
        <f t="shared" si="72"/>
        <v>22</v>
      </c>
      <c r="AQ86" s="28">
        <f>_xlfn.XLOOKUP($AP$10&amp;AQ$11&amp;$A86&amp;$B86&amp;$C$10&amp;$D$10,Weekly_Counts_of_Deaths_by_Juri!$D:$D,Weekly_Counts_of_Deaths_by_Juri!$M:$M,,0)</f>
        <v>0</v>
      </c>
      <c r="AR86" s="28">
        <f>_xlfn.XLOOKUP($AP$10&amp;AR$11&amp;$A86&amp;$B86&amp;$C$10&amp;$D$10,Weekly_Counts_of_Deaths_by_Juri!$D:$D,Weekly_Counts_of_Deaths_by_Juri!$M:$M,,0)</f>
        <v>0</v>
      </c>
      <c r="AS86" s="28">
        <f>_xlfn.XLOOKUP($AP$10&amp;AS$11&amp;$A86&amp;$B86&amp;$C$10&amp;$D$10,Weekly_Counts_of_Deaths_by_Juri!$D:$D,Weekly_Counts_of_Deaths_by_Juri!$M:$M,,0)</f>
        <v>0</v>
      </c>
      <c r="AT86" s="28">
        <f>_xlfn.XLOOKUP($AP$10&amp;AT$11&amp;$A86&amp;$B86&amp;$C$10&amp;$D$10,Weekly_Counts_of_Deaths_by_Juri!$D:$D,Weekly_Counts_of_Deaths_by_Juri!$M:$M,,0)</f>
        <v>16</v>
      </c>
      <c r="AU86" s="28">
        <f>_xlfn.XLOOKUP($AP$10&amp;AU$11&amp;$A86&amp;$B86&amp;$C$10&amp;$D$10,Weekly_Counts_of_Deaths_by_Juri!$D:$D,Weekly_Counts_of_Deaths_by_Juri!$M:$M,,0)</f>
        <v>53</v>
      </c>
      <c r="AV86" s="28">
        <f>_xlfn.XLOOKUP($AP$10&amp;AV$11&amp;$A86&amp;$B86&amp;$C$10&amp;$D$10,Weekly_Counts_of_Deaths_by_Juri!$D:$D,Weekly_Counts_of_Deaths_by_Juri!$M:$M,,0)</f>
        <v>0</v>
      </c>
      <c r="AY86">
        <f t="shared" si="73"/>
        <v>2021</v>
      </c>
      <c r="AZ86" s="23">
        <f t="shared" si="74"/>
        <v>22</v>
      </c>
      <c r="BA86" s="28">
        <f>_xlfn.XLOOKUP($AZ$10&amp;BA$11&amp;$A86&amp;$B86&amp;$C$10&amp;$D$10,Weekly_Counts_of_Deaths_by_Juri!$D:$D,Weekly_Counts_of_Deaths_by_Juri!$M:$M,,0)</f>
        <v>13</v>
      </c>
      <c r="BB86" s="28">
        <f>_xlfn.XLOOKUP($AZ$10&amp;BB$11&amp;$A86&amp;$B86&amp;$C$10&amp;$D$10,Weekly_Counts_of_Deaths_by_Juri!$D:$D,Weekly_Counts_of_Deaths_by_Juri!$M:$M,,0)</f>
        <v>0</v>
      </c>
      <c r="BC86" s="28">
        <f>_xlfn.XLOOKUP($AZ$10&amp;BC$11&amp;$A86&amp;$B86&amp;$C$10&amp;$D$10,Weekly_Counts_of_Deaths_by_Juri!$D:$D,Weekly_Counts_of_Deaths_by_Juri!$M:$M,,0)</f>
        <v>0</v>
      </c>
      <c r="BD86" s="28">
        <f>_xlfn.XLOOKUP($AZ$10&amp;BD$11&amp;$A86&amp;$B86&amp;$C$10&amp;$D$10,Weekly_Counts_of_Deaths_by_Juri!$D:$D,Weekly_Counts_of_Deaths_by_Juri!$M:$M,,0)</f>
        <v>0</v>
      </c>
      <c r="BE86" s="28">
        <f>_xlfn.XLOOKUP($AZ$10&amp;BE$11&amp;$A86&amp;$B86&amp;$C$10&amp;$D$10,Weekly_Counts_of_Deaths_by_Juri!$D:$D,Weekly_Counts_of_Deaths_by_Juri!$M:$M,,0)</f>
        <v>17</v>
      </c>
      <c r="BF86" s="28">
        <f>_xlfn.XLOOKUP($AZ$10&amp;BF$11&amp;$A86&amp;$B86&amp;$C$10&amp;$D$10,Weekly_Counts_of_Deaths_by_Juri!$D:$D,Weekly_Counts_of_Deaths_by_Juri!$M:$M,,0)</f>
        <v>0</v>
      </c>
      <c r="BI86">
        <f t="shared" si="75"/>
        <v>2021</v>
      </c>
      <c r="BJ86" s="23">
        <f t="shared" si="76"/>
        <v>22</v>
      </c>
      <c r="BK86" s="28">
        <f>_xlfn.XLOOKUP($BJ$10&amp;BK$11&amp;$A86&amp;$B86&amp;$C$10&amp;$D$10,Weekly_Counts_of_Deaths_by_Juri!$D:$D,Weekly_Counts_of_Deaths_by_Juri!$M:$M,,0)</f>
        <v>0</v>
      </c>
      <c r="BL86" s="28">
        <f>_xlfn.XLOOKUP($BJ$10&amp;BL$11&amp;$A86&amp;$B86&amp;$C$10&amp;$D$10,Weekly_Counts_of_Deaths_by_Juri!$D:$D,Weekly_Counts_of_Deaths_by_Juri!$M:$M,,0)</f>
        <v>0</v>
      </c>
      <c r="BM86" s="28">
        <f>_xlfn.XLOOKUP($BJ$10&amp;BM$11&amp;$A86&amp;$B86&amp;$C$10&amp;$D$10,Weekly_Counts_of_Deaths_by_Juri!$D:$D,Weekly_Counts_of_Deaths_by_Juri!$M:$M,,0)</f>
        <v>0</v>
      </c>
      <c r="BN86" s="28">
        <f>_xlfn.XLOOKUP($BJ$10&amp;BN$11&amp;$A86&amp;$B86&amp;$C$10&amp;$D$10,Weekly_Counts_of_Deaths_by_Juri!$D:$D,Weekly_Counts_of_Deaths_by_Juri!$M:$M,,0)</f>
        <v>24</v>
      </c>
      <c r="BO86" s="28">
        <f>_xlfn.XLOOKUP($BJ$10&amp;BO$11&amp;$A86&amp;$B86&amp;$C$10&amp;$D$10,Weekly_Counts_of_Deaths_by_Juri!$D:$D,Weekly_Counts_of_Deaths_by_Juri!$M:$M,,0)</f>
        <v>84</v>
      </c>
      <c r="BP86" s="28">
        <f>_xlfn.XLOOKUP($BJ$10&amp;BP$11&amp;$A86&amp;$B86&amp;$C$10&amp;$D$10,Weekly_Counts_of_Deaths_by_Juri!$D:$D,Weekly_Counts_of_Deaths_by_Juri!$M:$M,,0)</f>
        <v>0</v>
      </c>
      <c r="BS86">
        <f t="shared" si="77"/>
        <v>2021</v>
      </c>
      <c r="BT86" s="23">
        <f t="shared" si="78"/>
        <v>22</v>
      </c>
      <c r="BU86" s="28">
        <f>_xlfn.XLOOKUP($BT$10&amp;BU$11&amp;$A86&amp;$B86&amp;$C$10&amp;$D$10,Weekly_Counts_of_Deaths_by_Juri!$D:$D,Weekly_Counts_of_Deaths_by_Juri!$M:$M,,0)</f>
        <v>25</v>
      </c>
      <c r="BV86" s="28">
        <f>_xlfn.XLOOKUP($BT$10&amp;BV$11&amp;$A86&amp;$B86&amp;$C$10&amp;$D$10,Weekly_Counts_of_Deaths_by_Juri!$D:$D,Weekly_Counts_of_Deaths_by_Juri!$M:$M,,0)</f>
        <v>0</v>
      </c>
      <c r="BW86" s="28">
        <f>_xlfn.XLOOKUP($BT$10&amp;BW$11&amp;$A86&amp;$B86&amp;$C$10&amp;$D$10,Weekly_Counts_of_Deaths_by_Juri!$D:$D,Weekly_Counts_of_Deaths_by_Juri!$M:$M,,0)</f>
        <v>0</v>
      </c>
      <c r="BX86" s="28">
        <f>_xlfn.XLOOKUP($BT$10&amp;BX$11&amp;$A86&amp;$B86&amp;$C$10&amp;$D$10,Weekly_Counts_of_Deaths_by_Juri!$D:$D,Weekly_Counts_of_Deaths_by_Juri!$M:$M,,0)</f>
        <v>31</v>
      </c>
      <c r="BY86" s="28">
        <f>_xlfn.XLOOKUP($BT$10&amp;BY$11&amp;$A86&amp;$B86&amp;$C$10&amp;$D$10,Weekly_Counts_of_Deaths_by_Juri!$D:$D,Weekly_Counts_of_Deaths_by_Juri!$M:$M,,0)</f>
        <v>59</v>
      </c>
      <c r="BZ86" s="28">
        <f>_xlfn.XLOOKUP($BT$10&amp;BZ$11&amp;$A86&amp;$B86&amp;$C$10&amp;$D$10,Weekly_Counts_of_Deaths_by_Juri!$D:$D,Weekly_Counts_of_Deaths_by_Juri!$M:$M,,0)</f>
        <v>0</v>
      </c>
      <c r="CC86">
        <f t="shared" si="79"/>
        <v>2021</v>
      </c>
      <c r="CD86" s="23">
        <f t="shared" si="80"/>
        <v>22</v>
      </c>
      <c r="CE86" s="28">
        <f>_xlfn.XLOOKUP($CD$10&amp;CE$11&amp;$A86&amp;$B86&amp;$C$10&amp;$D$10,Weekly_Counts_of_Deaths_by_Juri!$D:$D,Weekly_Counts_of_Deaths_by_Juri!$M:$M,,0)</f>
        <v>0</v>
      </c>
      <c r="CF86" s="28">
        <f>_xlfn.XLOOKUP($CD$10&amp;CF$11&amp;$A86&amp;$B86&amp;$C$10&amp;$D$10,Weekly_Counts_of_Deaths_by_Juri!$D:$D,Weekly_Counts_of_Deaths_by_Juri!$M:$M,,0)</f>
        <v>0</v>
      </c>
      <c r="CG86" s="28">
        <f>_xlfn.XLOOKUP($CD$10&amp;CG$11&amp;$A86&amp;$B86&amp;$C$10&amp;$D$10,Weekly_Counts_of_Deaths_by_Juri!$D:$D,Weekly_Counts_of_Deaths_by_Juri!$M:$M,,0)</f>
        <v>0</v>
      </c>
      <c r="CH86" s="28">
        <f>_xlfn.XLOOKUP($CD$10&amp;CH$11&amp;$A86&amp;$B86&amp;$C$10&amp;$D$10,Weekly_Counts_of_Deaths_by_Juri!$D:$D,Weekly_Counts_of_Deaths_by_Juri!$M:$M,,0)</f>
        <v>28</v>
      </c>
      <c r="CI86" s="28">
        <f>_xlfn.XLOOKUP($CD$10&amp;CI$11&amp;$A86&amp;$B86&amp;$C$10&amp;$D$10,Weekly_Counts_of_Deaths_by_Juri!$D:$D,Weekly_Counts_of_Deaths_by_Juri!$M:$M,,0)</f>
        <v>34</v>
      </c>
      <c r="CJ86" s="28">
        <f>_xlfn.XLOOKUP($CD$10&amp;CJ$11&amp;$A86&amp;$B86&amp;$C$10&amp;$D$10,Weekly_Counts_of_Deaths_by_Juri!$D:$D,Weekly_Counts_of_Deaths_by_Juri!$M:$M,,0)</f>
        <v>0</v>
      </c>
      <c r="CM86">
        <f t="shared" si="81"/>
        <v>2021</v>
      </c>
      <c r="CN86" s="23">
        <f t="shared" si="82"/>
        <v>22</v>
      </c>
      <c r="CO86" s="28">
        <f>_xlfn.XLOOKUP($CN$10&amp;CO$11&amp;$A86&amp;$B86&amp;$C$10&amp;$D$10,Weekly_Counts_of_Deaths_by_Juri!$D:$D,Weekly_Counts_of_Deaths_by_Juri!$M:$M,,0)</f>
        <v>15</v>
      </c>
      <c r="CP86" s="28">
        <f>_xlfn.XLOOKUP($CN$10&amp;CP$11&amp;$A86&amp;$B86&amp;$C$10&amp;$D$10,Weekly_Counts_of_Deaths_by_Juri!$D:$D,Weekly_Counts_of_Deaths_by_Juri!$M:$M,,0)</f>
        <v>0</v>
      </c>
      <c r="CQ86" s="28">
        <f>_xlfn.XLOOKUP($CN$10&amp;CQ$11&amp;$A86&amp;$B86&amp;$C$10&amp;$D$10,Weekly_Counts_of_Deaths_by_Juri!$D:$D,Weekly_Counts_of_Deaths_by_Juri!$M:$M,,0)</f>
        <v>0</v>
      </c>
      <c r="CR86" s="28">
        <f>_xlfn.XLOOKUP($CN$10&amp;CR$11&amp;$A86&amp;$B86&amp;$C$10&amp;$D$10,Weekly_Counts_of_Deaths_by_Juri!$D:$D,Weekly_Counts_of_Deaths_by_Juri!$M:$M,,0)</f>
        <v>0</v>
      </c>
      <c r="CS86" s="28">
        <f>_xlfn.XLOOKUP($CN$10&amp;CS$11&amp;$A86&amp;$B86&amp;$C$10&amp;$D$10,Weekly_Counts_of_Deaths_by_Juri!$D:$D,Weekly_Counts_of_Deaths_by_Juri!$M:$M,,0)</f>
        <v>31</v>
      </c>
      <c r="CT86" s="28">
        <f>_xlfn.XLOOKUP($CN$10&amp;CT$11&amp;$A86&amp;$B86&amp;$C$10&amp;$D$10,Weekly_Counts_of_Deaths_by_Juri!$D:$D,Weekly_Counts_of_Deaths_by_Juri!$M:$M,,0)</f>
        <v>0</v>
      </c>
      <c r="CW86">
        <f t="shared" si="83"/>
        <v>2021</v>
      </c>
      <c r="CX86" s="23">
        <f t="shared" si="84"/>
        <v>22</v>
      </c>
      <c r="CY86" s="28">
        <f>_xlfn.XLOOKUP($CX$10&amp;CY$11&amp;$A86&amp;$B86&amp;$C$10&amp;$D$10,Weekly_Counts_of_Deaths_by_Juri!$D:$D,Weekly_Counts_of_Deaths_by_Juri!$M:$M,,0)</f>
        <v>0</v>
      </c>
      <c r="CZ86" s="28">
        <f>_xlfn.XLOOKUP($CX$10&amp;CZ$11&amp;$A86&amp;$B86&amp;$C$10&amp;$D$10,Weekly_Counts_of_Deaths_by_Juri!$D:$D,Weekly_Counts_of_Deaths_by_Juri!$M:$M,,0)</f>
        <v>0</v>
      </c>
      <c r="DA86" s="28">
        <f>_xlfn.XLOOKUP($CX$10&amp;DA$11&amp;$A86&amp;$B86&amp;$C$10&amp;$D$10,Weekly_Counts_of_Deaths_by_Juri!$D:$D,Weekly_Counts_of_Deaths_by_Juri!$M:$M,,0)</f>
        <v>0</v>
      </c>
      <c r="DB86" s="28">
        <f>_xlfn.XLOOKUP($CX$10&amp;DB$11&amp;$A86&amp;$B86&amp;$C$10&amp;$D$10,Weekly_Counts_of_Deaths_by_Juri!$D:$D,Weekly_Counts_of_Deaths_by_Juri!$M:$M,,0)</f>
        <v>17</v>
      </c>
      <c r="DC86" s="28">
        <f>_xlfn.XLOOKUP($CX$10&amp;DC$11&amp;$A86&amp;$B86&amp;$C$10&amp;$D$10,Weekly_Counts_of_Deaths_by_Juri!$D:$D,Weekly_Counts_of_Deaths_by_Juri!$M:$M,,0)</f>
        <v>79</v>
      </c>
      <c r="DD86" s="28">
        <f>_xlfn.XLOOKUP($CX$10&amp;DD$11&amp;$A86&amp;$B86&amp;$C$10&amp;$D$10,Weekly_Counts_of_Deaths_by_Juri!$D:$D,Weekly_Counts_of_Deaths_by_Juri!$M:$M,,0)</f>
        <v>0</v>
      </c>
      <c r="DG86">
        <f t="shared" si="85"/>
        <v>2021</v>
      </c>
      <c r="DH86" s="23">
        <f t="shared" si="86"/>
        <v>22</v>
      </c>
      <c r="DI86" s="28">
        <f>_xlfn.XLOOKUP($DH$10&amp;DI$11&amp;$A86&amp;$B86&amp;$C$10&amp;$D$10,Weekly_Counts_of_Deaths_by_Juri!$D:$D,Weekly_Counts_of_Deaths_by_Juri!$M:$M,,0)</f>
        <v>14</v>
      </c>
      <c r="DJ86" s="28">
        <f>_xlfn.XLOOKUP($DH$10&amp;DJ$11&amp;$A86&amp;$B86&amp;$C$10&amp;$D$10,Weekly_Counts_of_Deaths_by_Juri!$D:$D,Weekly_Counts_of_Deaths_by_Juri!$M:$M,,0)</f>
        <v>0</v>
      </c>
      <c r="DK86" s="28">
        <f>_xlfn.XLOOKUP($DH$10&amp;DK$11&amp;$A86&amp;$B86&amp;$C$10&amp;$D$10,Weekly_Counts_of_Deaths_by_Juri!$D:$D,Weekly_Counts_of_Deaths_by_Juri!$M:$M,,0)</f>
        <v>0</v>
      </c>
      <c r="DL86" s="28">
        <f>_xlfn.XLOOKUP($DH$10&amp;DL$11&amp;$A86&amp;$B86&amp;$C$10&amp;$D$10,Weekly_Counts_of_Deaths_by_Juri!$D:$D,Weekly_Counts_of_Deaths_by_Juri!$M:$M,,0)</f>
        <v>32</v>
      </c>
      <c r="DM86" s="28">
        <f>_xlfn.XLOOKUP($DH$10&amp;DM$11&amp;$A86&amp;$B86&amp;$C$10&amp;$D$10,Weekly_Counts_of_Deaths_by_Juri!$D:$D,Weekly_Counts_of_Deaths_by_Juri!$M:$M,,0)</f>
        <v>99</v>
      </c>
      <c r="DN86" s="28">
        <f>_xlfn.XLOOKUP($DH$10&amp;DN$11&amp;$A86&amp;$B86&amp;$C$10&amp;$D$10,Weekly_Counts_of_Deaths_by_Juri!$D:$D,Weekly_Counts_of_Deaths_by_Juri!$M:$M,,0)</f>
        <v>0</v>
      </c>
      <c r="DQ86">
        <f t="shared" si="87"/>
        <v>2021</v>
      </c>
      <c r="DR86" s="23">
        <f t="shared" si="88"/>
        <v>22</v>
      </c>
      <c r="DS86" s="28">
        <f>_xlfn.XLOOKUP($DR$10&amp;DS$11&amp;$A86&amp;$B86&amp;$C$10&amp;$D$10,Weekly_Counts_of_Deaths_by_Juri!$D:$D,Weekly_Counts_of_Deaths_by_Juri!$M:$M,,0)</f>
        <v>0</v>
      </c>
      <c r="DT86" s="28">
        <f>_xlfn.XLOOKUP($DR$10&amp;DT$11&amp;$A86&amp;$B86&amp;$C$10&amp;$D$10,Weekly_Counts_of_Deaths_by_Juri!$D:$D,Weekly_Counts_of_Deaths_by_Juri!$M:$M,,0)</f>
        <v>0</v>
      </c>
      <c r="DU86" s="28">
        <f>_xlfn.XLOOKUP($DR$10&amp;DU$11&amp;$A86&amp;$B86&amp;$C$10&amp;$D$10,Weekly_Counts_of_Deaths_by_Juri!$D:$D,Weekly_Counts_of_Deaths_by_Juri!$M:$M,,0)</f>
        <v>0</v>
      </c>
      <c r="DV86" s="28">
        <f>_xlfn.XLOOKUP($DR$10&amp;DV$11&amp;$A86&amp;$B86&amp;$C$10&amp;$D$10,Weekly_Counts_of_Deaths_by_Juri!$D:$D,Weekly_Counts_of_Deaths_by_Juri!$M:$M,,0)</f>
        <v>13</v>
      </c>
      <c r="DW86" s="28">
        <f>_xlfn.XLOOKUP($DR$10&amp;DW$11&amp;$A86&amp;$B86&amp;$C$10&amp;$D$10,Weekly_Counts_of_Deaths_by_Juri!$D:$D,Weekly_Counts_of_Deaths_by_Juri!$M:$M,,0)</f>
        <v>32</v>
      </c>
      <c r="DX86" s="28">
        <f>_xlfn.XLOOKUP($DR$10&amp;DX$11&amp;$A86&amp;$B86&amp;$C$10&amp;$D$10,Weekly_Counts_of_Deaths_by_Juri!$D:$D,Weekly_Counts_of_Deaths_by_Juri!$M:$M,,0)</f>
        <v>0</v>
      </c>
    </row>
    <row r="87" spans="1:128" x14ac:dyDescent="0.45">
      <c r="A87">
        <v>2021</v>
      </c>
      <c r="B87">
        <f t="shared" si="64"/>
        <v>23</v>
      </c>
      <c r="C87" s="28">
        <f>_xlfn.XLOOKUP($B$10&amp;C$11&amp;$A87&amp;$B87&amp;$C$10&amp;$D$10,Weekly_Counts_of_Deaths_by_Juri!$D:$D,Weekly_Counts_of_Deaths_by_Juri!$M:$M,,0)</f>
        <v>305</v>
      </c>
      <c r="D87" s="28">
        <f>_xlfn.XLOOKUP($B$10&amp;D$11&amp;$A87&amp;$B87&amp;$C$10&amp;$D$10,Weekly_Counts_of_Deaths_by_Juri!$D:$D,Weekly_Counts_of_Deaths_by_Juri!$M:$M,,0)</f>
        <v>20</v>
      </c>
      <c r="E87" s="28">
        <f>_xlfn.XLOOKUP($B$10&amp;E$11&amp;$A87&amp;$B87&amp;$C$10&amp;$D$10,Weekly_Counts_of_Deaths_by_Juri!$D:$D,Weekly_Counts_of_Deaths_by_Juri!$M:$M,,0)</f>
        <v>55</v>
      </c>
      <c r="F87" s="28">
        <f>_xlfn.XLOOKUP($B$10&amp;F$11&amp;$A87&amp;$B87&amp;$C$10&amp;$D$10,Weekly_Counts_of_Deaths_by_Juri!$D:$D,Weekly_Counts_of_Deaths_by_Juri!$M:$M,,0)</f>
        <v>355</v>
      </c>
      <c r="G87" s="28">
        <f>_xlfn.XLOOKUP($B$10&amp;G$11&amp;$A87&amp;$B87&amp;$C$10&amp;$D$10,Weekly_Counts_of_Deaths_by_Juri!$D:$D,Weekly_Counts_of_Deaths_by_Juri!$M:$M,,0)</f>
        <v>1293</v>
      </c>
      <c r="H87" s="28">
        <f>_xlfn.XLOOKUP($B$10&amp;H$11&amp;$A87&amp;$B87&amp;$C$10&amp;$D$10,Weekly_Counts_of_Deaths_by_Juri!$D:$D,Weekly_Counts_of_Deaths_by_Juri!$M:$M,,0)</f>
        <v>16</v>
      </c>
      <c r="K87">
        <f t="shared" si="65"/>
        <v>2021</v>
      </c>
      <c r="L87" s="23">
        <f t="shared" si="66"/>
        <v>23</v>
      </c>
      <c r="M87" s="28">
        <f>_xlfn.XLOOKUP($L$10&amp;M$11&amp;$A87&amp;$B87&amp;$C$10&amp;$D$10,Weekly_Counts_of_Deaths_by_Juri!$D:$D,Weekly_Counts_of_Deaths_by_Juri!$M:$M,,0)</f>
        <v>36</v>
      </c>
      <c r="N87" s="28">
        <f>_xlfn.XLOOKUP($L$10&amp;N$11&amp;$A87&amp;$B87&amp;$C$10&amp;$D$10,Weekly_Counts_of_Deaths_by_Juri!$D:$D,Weekly_Counts_of_Deaths_by_Juri!$M:$M,,0)</f>
        <v>0</v>
      </c>
      <c r="O87" s="28">
        <f>_xlfn.XLOOKUP($L$10&amp;O$11&amp;$A87&amp;$B87&amp;$C$10&amp;$D$10,Weekly_Counts_of_Deaths_by_Juri!$D:$D,Weekly_Counts_of_Deaths_by_Juri!$M:$M,,0)</f>
        <v>0</v>
      </c>
      <c r="P87" s="28">
        <f>_xlfn.XLOOKUP($L$10&amp;P$11&amp;$A87&amp;$B87&amp;$C$10&amp;$D$10,Weekly_Counts_of_Deaths_by_Juri!$D:$D,Weekly_Counts_of_Deaths_by_Juri!$M:$M,,0)</f>
        <v>10</v>
      </c>
      <c r="Q87" s="28">
        <f>_xlfn.XLOOKUP($L$10&amp;Q$11&amp;$A87&amp;$B87&amp;$C$10&amp;$D$10,Weekly_Counts_of_Deaths_by_Juri!$D:$D,Weekly_Counts_of_Deaths_by_Juri!$M:$M,,0)</f>
        <v>45</v>
      </c>
      <c r="R87" s="28">
        <f>_xlfn.XLOOKUP($L$10&amp;R$11&amp;$A87&amp;$B87&amp;$C$10&amp;$D$10,Weekly_Counts_of_Deaths_by_Juri!$D:$D,Weekly_Counts_of_Deaths_by_Juri!$M:$M,,0)</f>
        <v>0</v>
      </c>
      <c r="S87" s="28"/>
      <c r="T87" s="28"/>
      <c r="U87">
        <f t="shared" si="67"/>
        <v>2021</v>
      </c>
      <c r="V87" s="23">
        <f t="shared" si="68"/>
        <v>23</v>
      </c>
      <c r="W87" s="28">
        <f>_xlfn.XLOOKUP($V$10&amp;W$11&amp;$A87&amp;$B87&amp;$C$10&amp;$D$10,Weekly_Counts_of_Deaths_by_Juri!$D:$D,Weekly_Counts_of_Deaths_by_Juri!$M:$M,,0)</f>
        <v>74</v>
      </c>
      <c r="X87" s="28">
        <f>_xlfn.XLOOKUP($V$10&amp;X$11&amp;$A87&amp;$B87&amp;$C$10&amp;$D$10,Weekly_Counts_of_Deaths_by_Juri!$D:$D,Weekly_Counts_of_Deaths_by_Juri!$M:$M,,0)</f>
        <v>0</v>
      </c>
      <c r="Y87" s="28">
        <f>_xlfn.XLOOKUP($V$10&amp;Y$11&amp;$A87&amp;$B87&amp;$C$10&amp;$D$10,Weekly_Counts_of_Deaths_by_Juri!$D:$D,Weekly_Counts_of_Deaths_by_Juri!$M:$M,,0)</f>
        <v>0</v>
      </c>
      <c r="Z87" s="28">
        <f>_xlfn.XLOOKUP($V$10&amp;Z$11&amp;$A87&amp;$B87&amp;$C$10&amp;$D$10,Weekly_Counts_of_Deaths_by_Juri!$D:$D,Weekly_Counts_of_Deaths_by_Juri!$M:$M,,0)</f>
        <v>25</v>
      </c>
      <c r="AA87" s="28">
        <f>_xlfn.XLOOKUP($V$10&amp;AA$11&amp;$A87&amp;$B87&amp;$C$10&amp;$D$10,Weekly_Counts_of_Deaths_by_Juri!$D:$D,Weekly_Counts_of_Deaths_by_Juri!$M:$M,,0)</f>
        <v>70</v>
      </c>
      <c r="AB87" s="28">
        <f>_xlfn.XLOOKUP($V$10&amp;AB$11&amp;$A87&amp;$B87&amp;$C$10&amp;$D$10,Weekly_Counts_of_Deaths_by_Juri!$D:$D,Weekly_Counts_of_Deaths_by_Juri!$M:$M,,0)</f>
        <v>0</v>
      </c>
      <c r="AE87">
        <f t="shared" si="69"/>
        <v>2021</v>
      </c>
      <c r="AF87" s="23">
        <f t="shared" si="70"/>
        <v>23</v>
      </c>
      <c r="AG87" s="28">
        <f>_xlfn.XLOOKUP($AF$10&amp;AG$11&amp;$A87&amp;$B87&amp;$C$10&amp;$D$10,Weekly_Counts_of_Deaths_by_Juri!$D:$D,Weekly_Counts_of_Deaths_by_Juri!$M:$M,,0)</f>
        <v>45</v>
      </c>
      <c r="AH87" s="28">
        <f>_xlfn.XLOOKUP($AF$10&amp;AH$11&amp;$A87&amp;$B87&amp;$C$10&amp;$D$10,Weekly_Counts_of_Deaths_by_Juri!$D:$D,Weekly_Counts_of_Deaths_by_Juri!$M:$M,,0)</f>
        <v>0</v>
      </c>
      <c r="AI87" s="28">
        <f>_xlfn.XLOOKUP($AF$10&amp;AI$11&amp;$A87&amp;$B87&amp;$C$10&amp;$D$10,Weekly_Counts_of_Deaths_by_Juri!$D:$D,Weekly_Counts_of_Deaths_by_Juri!$M:$M,,0)</f>
        <v>0</v>
      </c>
      <c r="AJ87" s="28">
        <f>_xlfn.XLOOKUP($AF$10&amp;AJ$11&amp;$A87&amp;$B87&amp;$C$10&amp;$D$10,Weekly_Counts_of_Deaths_by_Juri!$D:$D,Weekly_Counts_of_Deaths_by_Juri!$M:$M,,0)</f>
        <v>36</v>
      </c>
      <c r="AK87" s="28">
        <f>_xlfn.XLOOKUP($AF$10&amp;AK$11&amp;$A87&amp;$B87&amp;$C$10&amp;$D$10,Weekly_Counts_of_Deaths_by_Juri!$D:$D,Weekly_Counts_of_Deaths_by_Juri!$M:$M,,0)</f>
        <v>108</v>
      </c>
      <c r="AL87" s="28">
        <f>_xlfn.XLOOKUP($AF$10&amp;AL$11&amp;$A87&amp;$B87&amp;$C$10&amp;$D$10,Weekly_Counts_of_Deaths_by_Juri!$D:$D,Weekly_Counts_of_Deaths_by_Juri!$M:$M,,0)</f>
        <v>0</v>
      </c>
      <c r="AO87">
        <f t="shared" si="71"/>
        <v>2021</v>
      </c>
      <c r="AP87" s="23">
        <f t="shared" si="72"/>
        <v>23</v>
      </c>
      <c r="AQ87" s="28">
        <f>_xlfn.XLOOKUP($AP$10&amp;AQ$11&amp;$A87&amp;$B87&amp;$C$10&amp;$D$10,Weekly_Counts_of_Deaths_by_Juri!$D:$D,Weekly_Counts_of_Deaths_by_Juri!$M:$M,,0)</f>
        <v>12</v>
      </c>
      <c r="AR87" s="28">
        <f>_xlfn.XLOOKUP($AP$10&amp;AR$11&amp;$A87&amp;$B87&amp;$C$10&amp;$D$10,Weekly_Counts_of_Deaths_by_Juri!$D:$D,Weekly_Counts_of_Deaths_by_Juri!$M:$M,,0)</f>
        <v>0</v>
      </c>
      <c r="AS87" s="28">
        <f>_xlfn.XLOOKUP($AP$10&amp;AS$11&amp;$A87&amp;$B87&amp;$C$10&amp;$D$10,Weekly_Counts_of_Deaths_by_Juri!$D:$D,Weekly_Counts_of_Deaths_by_Juri!$M:$M,,0)</f>
        <v>0</v>
      </c>
      <c r="AT87" s="28">
        <f>_xlfn.XLOOKUP($AP$10&amp;AT$11&amp;$A87&amp;$B87&amp;$C$10&amp;$D$10,Weekly_Counts_of_Deaths_by_Juri!$D:$D,Weekly_Counts_of_Deaths_by_Juri!$M:$M,,0)</f>
        <v>11</v>
      </c>
      <c r="AU87" s="28">
        <f>_xlfn.XLOOKUP($AP$10&amp;AU$11&amp;$A87&amp;$B87&amp;$C$10&amp;$D$10,Weekly_Counts_of_Deaths_by_Juri!$D:$D,Weekly_Counts_of_Deaths_by_Juri!$M:$M,,0)</f>
        <v>41</v>
      </c>
      <c r="AV87" s="28">
        <f>_xlfn.XLOOKUP($AP$10&amp;AV$11&amp;$A87&amp;$B87&amp;$C$10&amp;$D$10,Weekly_Counts_of_Deaths_by_Juri!$D:$D,Weekly_Counts_of_Deaths_by_Juri!$M:$M,,0)</f>
        <v>0</v>
      </c>
      <c r="AY87">
        <f t="shared" si="73"/>
        <v>2021</v>
      </c>
      <c r="AZ87" s="23">
        <f t="shared" si="74"/>
        <v>23</v>
      </c>
      <c r="BA87" s="28">
        <f>_xlfn.XLOOKUP($AZ$10&amp;BA$11&amp;$A87&amp;$B87&amp;$C$10&amp;$D$10,Weekly_Counts_of_Deaths_by_Juri!$D:$D,Weekly_Counts_of_Deaths_by_Juri!$M:$M,,0)</f>
        <v>12</v>
      </c>
      <c r="BB87" s="28">
        <f>_xlfn.XLOOKUP($AZ$10&amp;BB$11&amp;$A87&amp;$B87&amp;$C$10&amp;$D$10,Weekly_Counts_of_Deaths_by_Juri!$D:$D,Weekly_Counts_of_Deaths_by_Juri!$M:$M,,0)</f>
        <v>0</v>
      </c>
      <c r="BC87" s="28">
        <f>_xlfn.XLOOKUP($AZ$10&amp;BC$11&amp;$A87&amp;$B87&amp;$C$10&amp;$D$10,Weekly_Counts_of_Deaths_by_Juri!$D:$D,Weekly_Counts_of_Deaths_by_Juri!$M:$M,,0)</f>
        <v>0</v>
      </c>
      <c r="BD87" s="28">
        <f>_xlfn.XLOOKUP($AZ$10&amp;BD$11&amp;$A87&amp;$B87&amp;$C$10&amp;$D$10,Weekly_Counts_of_Deaths_by_Juri!$D:$D,Weekly_Counts_of_Deaths_by_Juri!$M:$M,,0)</f>
        <v>0</v>
      </c>
      <c r="BE87" s="28">
        <f>_xlfn.XLOOKUP($AZ$10&amp;BE$11&amp;$A87&amp;$B87&amp;$C$10&amp;$D$10,Weekly_Counts_of_Deaths_by_Juri!$D:$D,Weekly_Counts_of_Deaths_by_Juri!$M:$M,,0)</f>
        <v>0</v>
      </c>
      <c r="BF87" s="28">
        <f>_xlfn.XLOOKUP($AZ$10&amp;BF$11&amp;$A87&amp;$B87&amp;$C$10&amp;$D$10,Weekly_Counts_of_Deaths_by_Juri!$D:$D,Weekly_Counts_of_Deaths_by_Juri!$M:$M,,0)</f>
        <v>0</v>
      </c>
      <c r="BI87">
        <f t="shared" si="75"/>
        <v>2021</v>
      </c>
      <c r="BJ87" s="23">
        <f t="shared" si="76"/>
        <v>23</v>
      </c>
      <c r="BK87" s="28">
        <f>_xlfn.XLOOKUP($BJ$10&amp;BK$11&amp;$A87&amp;$B87&amp;$C$10&amp;$D$10,Weekly_Counts_of_Deaths_by_Juri!$D:$D,Weekly_Counts_of_Deaths_by_Juri!$M:$M,,0)</f>
        <v>0</v>
      </c>
      <c r="BL87" s="28">
        <f>_xlfn.XLOOKUP($BJ$10&amp;BL$11&amp;$A87&amp;$B87&amp;$C$10&amp;$D$10,Weekly_Counts_of_Deaths_by_Juri!$D:$D,Weekly_Counts_of_Deaths_by_Juri!$M:$M,,0)</f>
        <v>0</v>
      </c>
      <c r="BM87" s="28">
        <f>_xlfn.XLOOKUP($BJ$10&amp;BM$11&amp;$A87&amp;$B87&amp;$C$10&amp;$D$10,Weekly_Counts_of_Deaths_by_Juri!$D:$D,Weekly_Counts_of_Deaths_by_Juri!$M:$M,,0)</f>
        <v>0</v>
      </c>
      <c r="BN87" s="28">
        <f>_xlfn.XLOOKUP($BJ$10&amp;BN$11&amp;$A87&amp;$B87&amp;$C$10&amp;$D$10,Weekly_Counts_of_Deaths_by_Juri!$D:$D,Weekly_Counts_of_Deaths_by_Juri!$M:$M,,0)</f>
        <v>13</v>
      </c>
      <c r="BO87" s="28">
        <f>_xlfn.XLOOKUP($BJ$10&amp;BO$11&amp;$A87&amp;$B87&amp;$C$10&amp;$D$10,Weekly_Counts_of_Deaths_by_Juri!$D:$D,Weekly_Counts_of_Deaths_by_Juri!$M:$M,,0)</f>
        <v>81</v>
      </c>
      <c r="BP87" s="28">
        <f>_xlfn.XLOOKUP($BJ$10&amp;BP$11&amp;$A87&amp;$B87&amp;$C$10&amp;$D$10,Weekly_Counts_of_Deaths_by_Juri!$D:$D,Weekly_Counts_of_Deaths_by_Juri!$M:$M,,0)</f>
        <v>0</v>
      </c>
      <c r="BS87">
        <f t="shared" si="77"/>
        <v>2021</v>
      </c>
      <c r="BT87" s="23">
        <f t="shared" si="78"/>
        <v>23</v>
      </c>
      <c r="BU87" s="28">
        <f>_xlfn.XLOOKUP($BT$10&amp;BU$11&amp;$A87&amp;$B87&amp;$C$10&amp;$D$10,Weekly_Counts_of_Deaths_by_Juri!$D:$D,Weekly_Counts_of_Deaths_by_Juri!$M:$M,,0)</f>
        <v>21</v>
      </c>
      <c r="BV87" s="28">
        <f>_xlfn.XLOOKUP($BT$10&amp;BV$11&amp;$A87&amp;$B87&amp;$C$10&amp;$D$10,Weekly_Counts_of_Deaths_by_Juri!$D:$D,Weekly_Counts_of_Deaths_by_Juri!$M:$M,,0)</f>
        <v>0</v>
      </c>
      <c r="BW87" s="28">
        <f>_xlfn.XLOOKUP($BT$10&amp;BW$11&amp;$A87&amp;$B87&amp;$C$10&amp;$D$10,Weekly_Counts_of_Deaths_by_Juri!$D:$D,Weekly_Counts_of_Deaths_by_Juri!$M:$M,,0)</f>
        <v>0</v>
      </c>
      <c r="BX87" s="28">
        <f>_xlfn.XLOOKUP($BT$10&amp;BX$11&amp;$A87&amp;$B87&amp;$C$10&amp;$D$10,Weekly_Counts_of_Deaths_by_Juri!$D:$D,Weekly_Counts_of_Deaths_by_Juri!$M:$M,,0)</f>
        <v>26</v>
      </c>
      <c r="BY87" s="28">
        <f>_xlfn.XLOOKUP($BT$10&amp;BY$11&amp;$A87&amp;$B87&amp;$C$10&amp;$D$10,Weekly_Counts_of_Deaths_by_Juri!$D:$D,Weekly_Counts_of_Deaths_by_Juri!$M:$M,,0)</f>
        <v>55</v>
      </c>
      <c r="BZ87" s="28">
        <f>_xlfn.XLOOKUP($BT$10&amp;BZ$11&amp;$A87&amp;$B87&amp;$C$10&amp;$D$10,Weekly_Counts_of_Deaths_by_Juri!$D:$D,Weekly_Counts_of_Deaths_by_Juri!$M:$M,,0)</f>
        <v>0</v>
      </c>
      <c r="CC87">
        <f t="shared" si="79"/>
        <v>2021</v>
      </c>
      <c r="CD87" s="23">
        <f t="shared" si="80"/>
        <v>23</v>
      </c>
      <c r="CE87" s="28">
        <f>_xlfn.XLOOKUP($CD$10&amp;CE$11&amp;$A87&amp;$B87&amp;$C$10&amp;$D$10,Weekly_Counts_of_Deaths_by_Juri!$D:$D,Weekly_Counts_of_Deaths_by_Juri!$M:$M,,0)</f>
        <v>0</v>
      </c>
      <c r="CF87" s="28">
        <f>_xlfn.XLOOKUP($CD$10&amp;CF$11&amp;$A87&amp;$B87&amp;$C$10&amp;$D$10,Weekly_Counts_of_Deaths_by_Juri!$D:$D,Weekly_Counts_of_Deaths_by_Juri!$M:$M,,0)</f>
        <v>0</v>
      </c>
      <c r="CG87" s="28">
        <f>_xlfn.XLOOKUP($CD$10&amp;CG$11&amp;$A87&amp;$B87&amp;$C$10&amp;$D$10,Weekly_Counts_of_Deaths_by_Juri!$D:$D,Weekly_Counts_of_Deaths_by_Juri!$M:$M,,0)</f>
        <v>0</v>
      </c>
      <c r="CH87" s="28">
        <f>_xlfn.XLOOKUP($CD$10&amp;CH$11&amp;$A87&amp;$B87&amp;$C$10&amp;$D$10,Weekly_Counts_of_Deaths_by_Juri!$D:$D,Weekly_Counts_of_Deaths_by_Juri!$M:$M,,0)</f>
        <v>24</v>
      </c>
      <c r="CI87" s="28">
        <f>_xlfn.XLOOKUP($CD$10&amp;CI$11&amp;$A87&amp;$B87&amp;$C$10&amp;$D$10,Weekly_Counts_of_Deaths_by_Juri!$D:$D,Weekly_Counts_of_Deaths_by_Juri!$M:$M,,0)</f>
        <v>39</v>
      </c>
      <c r="CJ87" s="28">
        <f>_xlfn.XLOOKUP($CD$10&amp;CJ$11&amp;$A87&amp;$B87&amp;$C$10&amp;$D$10,Weekly_Counts_of_Deaths_by_Juri!$D:$D,Weekly_Counts_of_Deaths_by_Juri!$M:$M,,0)</f>
        <v>0</v>
      </c>
      <c r="CM87">
        <f t="shared" si="81"/>
        <v>2021</v>
      </c>
      <c r="CN87" s="23">
        <f t="shared" si="82"/>
        <v>23</v>
      </c>
      <c r="CO87" s="28">
        <f>_xlfn.XLOOKUP($CN$10&amp;CO$11&amp;$A87&amp;$B87&amp;$C$10&amp;$D$10,Weekly_Counts_of_Deaths_by_Juri!$D:$D,Weekly_Counts_of_Deaths_by_Juri!$M:$M,,0)</f>
        <v>0</v>
      </c>
      <c r="CP87" s="28">
        <f>_xlfn.XLOOKUP($CN$10&amp;CP$11&amp;$A87&amp;$B87&amp;$C$10&amp;$D$10,Weekly_Counts_of_Deaths_by_Juri!$D:$D,Weekly_Counts_of_Deaths_by_Juri!$M:$M,,0)</f>
        <v>0</v>
      </c>
      <c r="CQ87" s="28">
        <f>_xlfn.XLOOKUP($CN$10&amp;CQ$11&amp;$A87&amp;$B87&amp;$C$10&amp;$D$10,Weekly_Counts_of_Deaths_by_Juri!$D:$D,Weekly_Counts_of_Deaths_by_Juri!$M:$M,,0)</f>
        <v>0</v>
      </c>
      <c r="CR87" s="28">
        <f>_xlfn.XLOOKUP($CN$10&amp;CR$11&amp;$A87&amp;$B87&amp;$C$10&amp;$D$10,Weekly_Counts_of_Deaths_by_Juri!$D:$D,Weekly_Counts_of_Deaths_by_Juri!$M:$M,,0)</f>
        <v>0</v>
      </c>
      <c r="CS87" s="28">
        <f>_xlfn.XLOOKUP($CN$10&amp;CS$11&amp;$A87&amp;$B87&amp;$C$10&amp;$D$10,Weekly_Counts_of_Deaths_by_Juri!$D:$D,Weekly_Counts_of_Deaths_by_Juri!$M:$M,,0)</f>
        <v>0</v>
      </c>
      <c r="CT87" s="28">
        <f>_xlfn.XLOOKUP($CN$10&amp;CT$11&amp;$A87&amp;$B87&amp;$C$10&amp;$D$10,Weekly_Counts_of_Deaths_by_Juri!$D:$D,Weekly_Counts_of_Deaths_by_Juri!$M:$M,,0)</f>
        <v>0</v>
      </c>
      <c r="CW87">
        <f t="shared" si="83"/>
        <v>2021</v>
      </c>
      <c r="CX87" s="23">
        <f t="shared" si="84"/>
        <v>23</v>
      </c>
      <c r="CY87" s="28">
        <f>_xlfn.XLOOKUP($CX$10&amp;CY$11&amp;$A87&amp;$B87&amp;$C$10&amp;$D$10,Weekly_Counts_of_Deaths_by_Juri!$D:$D,Weekly_Counts_of_Deaths_by_Juri!$M:$M,,0)</f>
        <v>0</v>
      </c>
      <c r="CZ87" s="28">
        <f>_xlfn.XLOOKUP($CX$10&amp;CZ$11&amp;$A87&amp;$B87&amp;$C$10&amp;$D$10,Weekly_Counts_of_Deaths_by_Juri!$D:$D,Weekly_Counts_of_Deaths_by_Juri!$M:$M,,0)</f>
        <v>0</v>
      </c>
      <c r="DA87" s="28">
        <f>_xlfn.XLOOKUP($CX$10&amp;DA$11&amp;$A87&amp;$B87&amp;$C$10&amp;$D$10,Weekly_Counts_of_Deaths_by_Juri!$D:$D,Weekly_Counts_of_Deaths_by_Juri!$M:$M,,0)</f>
        <v>0</v>
      </c>
      <c r="DB87" s="28">
        <f>_xlfn.XLOOKUP($CX$10&amp;DB$11&amp;$A87&amp;$B87&amp;$C$10&amp;$D$10,Weekly_Counts_of_Deaths_by_Juri!$D:$D,Weekly_Counts_of_Deaths_by_Juri!$M:$M,,0)</f>
        <v>19</v>
      </c>
      <c r="DC87" s="28">
        <f>_xlfn.XLOOKUP($CX$10&amp;DC$11&amp;$A87&amp;$B87&amp;$C$10&amp;$D$10,Weekly_Counts_of_Deaths_by_Juri!$D:$D,Weekly_Counts_of_Deaths_by_Juri!$M:$M,,0)</f>
        <v>78</v>
      </c>
      <c r="DD87" s="28">
        <f>_xlfn.XLOOKUP($CX$10&amp;DD$11&amp;$A87&amp;$B87&amp;$C$10&amp;$D$10,Weekly_Counts_of_Deaths_by_Juri!$D:$D,Weekly_Counts_of_Deaths_by_Juri!$M:$M,,0)</f>
        <v>0</v>
      </c>
      <c r="DG87">
        <f t="shared" si="85"/>
        <v>2021</v>
      </c>
      <c r="DH87" s="23">
        <f t="shared" si="86"/>
        <v>23</v>
      </c>
      <c r="DI87" s="28">
        <f>_xlfn.XLOOKUP($DH$10&amp;DI$11&amp;$A87&amp;$B87&amp;$C$10&amp;$D$10,Weekly_Counts_of_Deaths_by_Juri!$D:$D,Weekly_Counts_of_Deaths_by_Juri!$M:$M,,0)</f>
        <v>0</v>
      </c>
      <c r="DJ87" s="28">
        <f>_xlfn.XLOOKUP($DH$10&amp;DJ$11&amp;$A87&amp;$B87&amp;$C$10&amp;$D$10,Weekly_Counts_of_Deaths_by_Juri!$D:$D,Weekly_Counts_of_Deaths_by_Juri!$M:$M,,0)</f>
        <v>0</v>
      </c>
      <c r="DK87" s="28">
        <f>_xlfn.XLOOKUP($DH$10&amp;DK$11&amp;$A87&amp;$B87&amp;$C$10&amp;$D$10,Weekly_Counts_of_Deaths_by_Juri!$D:$D,Weekly_Counts_of_Deaths_by_Juri!$M:$M,,0)</f>
        <v>0</v>
      </c>
      <c r="DL87" s="28">
        <f>_xlfn.XLOOKUP($DH$10&amp;DL$11&amp;$A87&amp;$B87&amp;$C$10&amp;$D$10,Weekly_Counts_of_Deaths_by_Juri!$D:$D,Weekly_Counts_of_Deaths_by_Juri!$M:$M,,0)</f>
        <v>29</v>
      </c>
      <c r="DM87" s="28">
        <f>_xlfn.XLOOKUP($DH$10&amp;DM$11&amp;$A87&amp;$B87&amp;$C$10&amp;$D$10,Weekly_Counts_of_Deaths_by_Juri!$D:$D,Weekly_Counts_of_Deaths_by_Juri!$M:$M,,0)</f>
        <v>74</v>
      </c>
      <c r="DN87" s="28">
        <f>_xlfn.XLOOKUP($DH$10&amp;DN$11&amp;$A87&amp;$B87&amp;$C$10&amp;$D$10,Weekly_Counts_of_Deaths_by_Juri!$D:$D,Weekly_Counts_of_Deaths_by_Juri!$M:$M,,0)</f>
        <v>0</v>
      </c>
      <c r="DQ87">
        <f t="shared" si="87"/>
        <v>2021</v>
      </c>
      <c r="DR87" s="23">
        <f t="shared" si="88"/>
        <v>23</v>
      </c>
      <c r="DS87" s="28">
        <f>_xlfn.XLOOKUP($DR$10&amp;DS$11&amp;$A87&amp;$B87&amp;$C$10&amp;$D$10,Weekly_Counts_of_Deaths_by_Juri!$D:$D,Weekly_Counts_of_Deaths_by_Juri!$M:$M,,0)</f>
        <v>0</v>
      </c>
      <c r="DT87" s="28">
        <f>_xlfn.XLOOKUP($DR$10&amp;DT$11&amp;$A87&amp;$B87&amp;$C$10&amp;$D$10,Weekly_Counts_of_Deaths_by_Juri!$D:$D,Weekly_Counts_of_Deaths_by_Juri!$M:$M,,0)</f>
        <v>0</v>
      </c>
      <c r="DU87" s="28">
        <f>_xlfn.XLOOKUP($DR$10&amp;DU$11&amp;$A87&amp;$B87&amp;$C$10&amp;$D$10,Weekly_Counts_of_Deaths_by_Juri!$D:$D,Weekly_Counts_of_Deaths_by_Juri!$M:$M,,0)</f>
        <v>0</v>
      </c>
      <c r="DV87" s="28">
        <f>_xlfn.XLOOKUP($DR$10&amp;DV$11&amp;$A87&amp;$B87&amp;$C$10&amp;$D$10,Weekly_Counts_of_Deaths_by_Juri!$D:$D,Weekly_Counts_of_Deaths_by_Juri!$M:$M,,0)</f>
        <v>10</v>
      </c>
      <c r="DW87" s="28">
        <f>_xlfn.XLOOKUP($DR$10&amp;DW$11&amp;$A87&amp;$B87&amp;$C$10&amp;$D$10,Weekly_Counts_of_Deaths_by_Juri!$D:$D,Weekly_Counts_of_Deaths_by_Juri!$M:$M,,0)</f>
        <v>28</v>
      </c>
      <c r="DX87" s="28">
        <f>_xlfn.XLOOKUP($DR$10&amp;DX$11&amp;$A87&amp;$B87&amp;$C$10&amp;$D$10,Weekly_Counts_of_Deaths_by_Juri!$D:$D,Weekly_Counts_of_Deaths_by_Juri!$M:$M,,0)</f>
        <v>0</v>
      </c>
    </row>
    <row r="88" spans="1:128" x14ac:dyDescent="0.45">
      <c r="A88">
        <v>2021</v>
      </c>
      <c r="B88">
        <f t="shared" si="64"/>
        <v>24</v>
      </c>
      <c r="C88" s="28">
        <f>_xlfn.XLOOKUP($B$10&amp;C$11&amp;$A88&amp;$B88&amp;$C$10&amp;$D$10,Weekly_Counts_of_Deaths_by_Juri!$D:$D,Weekly_Counts_of_Deaths_by_Juri!$M:$M,,0)</f>
        <v>303</v>
      </c>
      <c r="D88" s="28">
        <f>_xlfn.XLOOKUP($B$10&amp;D$11&amp;$A88&amp;$B88&amp;$C$10&amp;$D$10,Weekly_Counts_of_Deaths_by_Juri!$D:$D,Weekly_Counts_of_Deaths_by_Juri!$M:$M,,0)</f>
        <v>18</v>
      </c>
      <c r="E88" s="28">
        <f>_xlfn.XLOOKUP($B$10&amp;E$11&amp;$A88&amp;$B88&amp;$C$10&amp;$D$10,Weekly_Counts_of_Deaths_by_Juri!$D:$D,Weekly_Counts_of_Deaths_by_Juri!$M:$M,,0)</f>
        <v>41</v>
      </c>
      <c r="F88" s="28">
        <f>_xlfn.XLOOKUP($B$10&amp;F$11&amp;$A88&amp;$B88&amp;$C$10&amp;$D$10,Weekly_Counts_of_Deaths_by_Juri!$D:$D,Weekly_Counts_of_Deaths_by_Juri!$M:$M,,0)</f>
        <v>284</v>
      </c>
      <c r="G88" s="28">
        <f>_xlfn.XLOOKUP($B$10&amp;G$11&amp;$A88&amp;$B88&amp;$C$10&amp;$D$10,Weekly_Counts_of_Deaths_by_Juri!$D:$D,Weekly_Counts_of_Deaths_by_Juri!$M:$M,,0)</f>
        <v>1113</v>
      </c>
      <c r="H88" s="28">
        <f>_xlfn.XLOOKUP($B$10&amp;H$11&amp;$A88&amp;$B88&amp;$C$10&amp;$D$10,Weekly_Counts_of_Deaths_by_Juri!$D:$D,Weekly_Counts_of_Deaths_by_Juri!$M:$M,,0)</f>
        <v>14</v>
      </c>
      <c r="K88">
        <f>$A88</f>
        <v>2021</v>
      </c>
      <c r="L88" s="23">
        <f>$B88</f>
        <v>24</v>
      </c>
      <c r="M88" s="28">
        <f>_xlfn.XLOOKUP($L$10&amp;M$11&amp;$A88&amp;$B88&amp;$C$10&amp;$D$10,Weekly_Counts_of_Deaths_by_Juri!$D:$D,Weekly_Counts_of_Deaths_by_Juri!$M:$M,,0)</f>
        <v>39</v>
      </c>
      <c r="N88" s="28">
        <f>_xlfn.XLOOKUP($L$10&amp;N$11&amp;$A88&amp;$B88&amp;$C$10&amp;$D$10,Weekly_Counts_of_Deaths_by_Juri!$D:$D,Weekly_Counts_of_Deaths_by_Juri!$M:$M,,0)</f>
        <v>0</v>
      </c>
      <c r="O88" s="28">
        <f>_xlfn.XLOOKUP($L$10&amp;O$11&amp;$A88&amp;$B88&amp;$C$10&amp;$D$10,Weekly_Counts_of_Deaths_by_Juri!$D:$D,Weekly_Counts_of_Deaths_by_Juri!$M:$M,,0)</f>
        <v>12</v>
      </c>
      <c r="P88" s="28">
        <f>_xlfn.XLOOKUP($L$10&amp;P$11&amp;$A88&amp;$B88&amp;$C$10&amp;$D$10,Weekly_Counts_of_Deaths_by_Juri!$D:$D,Weekly_Counts_of_Deaths_by_Juri!$M:$M,,0)</f>
        <v>0</v>
      </c>
      <c r="Q88" s="28">
        <f>_xlfn.XLOOKUP($L$10&amp;Q$11&amp;$A88&amp;$B88&amp;$C$10&amp;$D$10,Weekly_Counts_of_Deaths_by_Juri!$D:$D,Weekly_Counts_of_Deaths_by_Juri!$M:$M,,0)</f>
        <v>46</v>
      </c>
      <c r="R88" s="28">
        <f>_xlfn.XLOOKUP($L$10&amp;R$11&amp;$A88&amp;$B88&amp;$C$10&amp;$D$10,Weekly_Counts_of_Deaths_by_Juri!$D:$D,Weekly_Counts_of_Deaths_by_Juri!$M:$M,,0)</f>
        <v>0</v>
      </c>
      <c r="S88" s="28"/>
      <c r="T88" s="28"/>
      <c r="U88">
        <f>$A88</f>
        <v>2021</v>
      </c>
      <c r="V88" s="23">
        <f>$B88</f>
        <v>24</v>
      </c>
      <c r="W88" s="28">
        <f>_xlfn.XLOOKUP($V$10&amp;W$11&amp;$A88&amp;$B88&amp;$C$10&amp;$D$10,Weekly_Counts_of_Deaths_by_Juri!$D:$D,Weekly_Counts_of_Deaths_by_Juri!$M:$M,,0)</f>
        <v>77</v>
      </c>
      <c r="X88" s="28">
        <f>_xlfn.XLOOKUP($V$10&amp;X$11&amp;$A88&amp;$B88&amp;$C$10&amp;$D$10,Weekly_Counts_of_Deaths_by_Juri!$D:$D,Weekly_Counts_of_Deaths_by_Juri!$M:$M,,0)</f>
        <v>0</v>
      </c>
      <c r="Y88" s="28">
        <f>_xlfn.XLOOKUP($V$10&amp;Y$11&amp;$A88&amp;$B88&amp;$C$10&amp;$D$10,Weekly_Counts_of_Deaths_by_Juri!$D:$D,Weekly_Counts_of_Deaths_by_Juri!$M:$M,,0)</f>
        <v>0</v>
      </c>
      <c r="Z88" s="28">
        <f>_xlfn.XLOOKUP($V$10&amp;Z$11&amp;$A88&amp;$B88&amp;$C$10&amp;$D$10,Weekly_Counts_of_Deaths_by_Juri!$D:$D,Weekly_Counts_of_Deaths_by_Juri!$M:$M,,0)</f>
        <v>18</v>
      </c>
      <c r="AA88" s="28">
        <f>_xlfn.XLOOKUP($V$10&amp;AA$11&amp;$A88&amp;$B88&amp;$C$10&amp;$D$10,Weekly_Counts_of_Deaths_by_Juri!$D:$D,Weekly_Counts_of_Deaths_by_Juri!$M:$M,,0)</f>
        <v>71</v>
      </c>
      <c r="AB88" s="28">
        <f>_xlfn.XLOOKUP($V$10&amp;AB$11&amp;$A88&amp;$B88&amp;$C$10&amp;$D$10,Weekly_Counts_of_Deaths_by_Juri!$D:$D,Weekly_Counts_of_Deaths_by_Juri!$M:$M,,0)</f>
        <v>0</v>
      </c>
      <c r="AE88">
        <f>$A88</f>
        <v>2021</v>
      </c>
      <c r="AF88" s="23">
        <f>$B88</f>
        <v>24</v>
      </c>
      <c r="AG88" s="28">
        <f>_xlfn.XLOOKUP($AF$10&amp;AG$11&amp;$A88&amp;$B88&amp;$C$10&amp;$D$10,Weekly_Counts_of_Deaths_by_Juri!$D:$D,Weekly_Counts_of_Deaths_by_Juri!$M:$M,,0)</f>
        <v>52</v>
      </c>
      <c r="AH88" s="28">
        <f>_xlfn.XLOOKUP($AF$10&amp;AH$11&amp;$A88&amp;$B88&amp;$C$10&amp;$D$10,Weekly_Counts_of_Deaths_by_Juri!$D:$D,Weekly_Counts_of_Deaths_by_Juri!$M:$M,,0)</f>
        <v>0</v>
      </c>
      <c r="AI88" s="28">
        <f>_xlfn.XLOOKUP($AF$10&amp;AI$11&amp;$A88&amp;$B88&amp;$C$10&amp;$D$10,Weekly_Counts_of_Deaths_by_Juri!$D:$D,Weekly_Counts_of_Deaths_by_Juri!$M:$M,,0)</f>
        <v>0</v>
      </c>
      <c r="AJ88" s="28">
        <f>_xlfn.XLOOKUP($AF$10&amp;AJ$11&amp;$A88&amp;$B88&amp;$C$10&amp;$D$10,Weekly_Counts_of_Deaths_by_Juri!$D:$D,Weekly_Counts_of_Deaths_by_Juri!$M:$M,,0)</f>
        <v>39</v>
      </c>
      <c r="AK88" s="28">
        <f>_xlfn.XLOOKUP($AF$10&amp;AK$11&amp;$A88&amp;$B88&amp;$C$10&amp;$D$10,Weekly_Counts_of_Deaths_by_Juri!$D:$D,Weekly_Counts_of_Deaths_by_Juri!$M:$M,,0)</f>
        <v>85</v>
      </c>
      <c r="AL88" s="28">
        <f>_xlfn.XLOOKUP($AF$10&amp;AL$11&amp;$A88&amp;$B88&amp;$C$10&amp;$D$10,Weekly_Counts_of_Deaths_by_Juri!$D:$D,Weekly_Counts_of_Deaths_by_Juri!$M:$M,,0)</f>
        <v>0</v>
      </c>
      <c r="AO88">
        <f>$A88</f>
        <v>2021</v>
      </c>
      <c r="AP88" s="23">
        <f>$B88</f>
        <v>24</v>
      </c>
      <c r="AQ88" s="28">
        <f>_xlfn.XLOOKUP($AP$10&amp;AQ$11&amp;$A88&amp;$B88&amp;$C$10&amp;$D$10,Weekly_Counts_of_Deaths_by_Juri!$D:$D,Weekly_Counts_of_Deaths_by_Juri!$M:$M,,0)</f>
        <v>0</v>
      </c>
      <c r="AR88" s="28">
        <f>_xlfn.XLOOKUP($AP$10&amp;AR$11&amp;$A88&amp;$B88&amp;$C$10&amp;$D$10,Weekly_Counts_of_Deaths_by_Juri!$D:$D,Weekly_Counts_of_Deaths_by_Juri!$M:$M,,0)</f>
        <v>0</v>
      </c>
      <c r="AS88" s="28">
        <f>_xlfn.XLOOKUP($AP$10&amp;AS$11&amp;$A88&amp;$B88&amp;$C$10&amp;$D$10,Weekly_Counts_of_Deaths_by_Juri!$D:$D,Weekly_Counts_of_Deaths_by_Juri!$M:$M,,0)</f>
        <v>0</v>
      </c>
      <c r="AT88" s="28">
        <f>_xlfn.XLOOKUP($AP$10&amp;AT$11&amp;$A88&amp;$B88&amp;$C$10&amp;$D$10,Weekly_Counts_of_Deaths_by_Juri!$D:$D,Weekly_Counts_of_Deaths_by_Juri!$M:$M,,0)</f>
        <v>0</v>
      </c>
      <c r="AU88" s="28">
        <f>_xlfn.XLOOKUP($AP$10&amp;AU$11&amp;$A88&amp;$B88&amp;$C$10&amp;$D$10,Weekly_Counts_of_Deaths_by_Juri!$D:$D,Weekly_Counts_of_Deaths_by_Juri!$M:$M,,0)</f>
        <v>31</v>
      </c>
      <c r="AV88" s="28">
        <f>_xlfn.XLOOKUP($AP$10&amp;AV$11&amp;$A88&amp;$B88&amp;$C$10&amp;$D$10,Weekly_Counts_of_Deaths_by_Juri!$D:$D,Weekly_Counts_of_Deaths_by_Juri!$M:$M,,0)</f>
        <v>0</v>
      </c>
      <c r="AY88">
        <f>$A88</f>
        <v>2021</v>
      </c>
      <c r="AZ88" s="23">
        <f>$B88</f>
        <v>24</v>
      </c>
      <c r="BA88" s="28">
        <f>_xlfn.XLOOKUP($AZ$10&amp;BA$11&amp;$A88&amp;$B88&amp;$C$10&amp;$D$10,Weekly_Counts_of_Deaths_by_Juri!$D:$D,Weekly_Counts_of_Deaths_by_Juri!$M:$M,,0)</f>
        <v>14</v>
      </c>
      <c r="BB88" s="28">
        <f>_xlfn.XLOOKUP($AZ$10&amp;BB$11&amp;$A88&amp;$B88&amp;$C$10&amp;$D$10,Weekly_Counts_of_Deaths_by_Juri!$D:$D,Weekly_Counts_of_Deaths_by_Juri!$M:$M,,0)</f>
        <v>0</v>
      </c>
      <c r="BC88" s="28">
        <f>_xlfn.XLOOKUP($AZ$10&amp;BC$11&amp;$A88&amp;$B88&amp;$C$10&amp;$D$10,Weekly_Counts_of_Deaths_by_Juri!$D:$D,Weekly_Counts_of_Deaths_by_Juri!$M:$M,,0)</f>
        <v>0</v>
      </c>
      <c r="BD88" s="28">
        <f>_xlfn.XLOOKUP($AZ$10&amp;BD$11&amp;$A88&amp;$B88&amp;$C$10&amp;$D$10,Weekly_Counts_of_Deaths_by_Juri!$D:$D,Weekly_Counts_of_Deaths_by_Juri!$M:$M,,0)</f>
        <v>11</v>
      </c>
      <c r="BE88" s="28">
        <f>_xlfn.XLOOKUP($AZ$10&amp;BE$11&amp;$A88&amp;$B88&amp;$C$10&amp;$D$10,Weekly_Counts_of_Deaths_by_Juri!$D:$D,Weekly_Counts_of_Deaths_by_Juri!$M:$M,,0)</f>
        <v>16</v>
      </c>
      <c r="BF88" s="28">
        <f>_xlfn.XLOOKUP($AZ$10&amp;BF$11&amp;$A88&amp;$B88&amp;$C$10&amp;$D$10,Weekly_Counts_of_Deaths_by_Juri!$D:$D,Weekly_Counts_of_Deaths_by_Juri!$M:$M,,0)</f>
        <v>0</v>
      </c>
      <c r="BI88">
        <f>$A88</f>
        <v>2021</v>
      </c>
      <c r="BJ88" s="23">
        <f>$B88</f>
        <v>24</v>
      </c>
      <c r="BK88" s="28">
        <f>_xlfn.XLOOKUP($BJ$10&amp;BK$11&amp;$A88&amp;$B88&amp;$C$10&amp;$D$10,Weekly_Counts_of_Deaths_by_Juri!$D:$D,Weekly_Counts_of_Deaths_by_Juri!$M:$M,,0)</f>
        <v>0</v>
      </c>
      <c r="BL88" s="28">
        <f>_xlfn.XLOOKUP($BJ$10&amp;BL$11&amp;$A88&amp;$B88&amp;$C$10&amp;$D$10,Weekly_Counts_of_Deaths_by_Juri!$D:$D,Weekly_Counts_of_Deaths_by_Juri!$M:$M,,0)</f>
        <v>0</v>
      </c>
      <c r="BM88" s="28">
        <f>_xlfn.XLOOKUP($BJ$10&amp;BM$11&amp;$A88&amp;$B88&amp;$C$10&amp;$D$10,Weekly_Counts_of_Deaths_by_Juri!$D:$D,Weekly_Counts_of_Deaths_by_Juri!$M:$M,,0)</f>
        <v>0</v>
      </c>
      <c r="BN88" s="28">
        <f>_xlfn.XLOOKUP($BJ$10&amp;BN$11&amp;$A88&amp;$B88&amp;$C$10&amp;$D$10,Weekly_Counts_of_Deaths_by_Juri!$D:$D,Weekly_Counts_of_Deaths_by_Juri!$M:$M,,0)</f>
        <v>14</v>
      </c>
      <c r="BO88" s="28">
        <f>_xlfn.XLOOKUP($BJ$10&amp;BO$11&amp;$A88&amp;$B88&amp;$C$10&amp;$D$10,Weekly_Counts_of_Deaths_by_Juri!$D:$D,Weekly_Counts_of_Deaths_by_Juri!$M:$M,,0)</f>
        <v>57</v>
      </c>
      <c r="BP88" s="28">
        <f>_xlfn.XLOOKUP($BJ$10&amp;BP$11&amp;$A88&amp;$B88&amp;$C$10&amp;$D$10,Weekly_Counts_of_Deaths_by_Juri!$D:$D,Weekly_Counts_of_Deaths_by_Juri!$M:$M,,0)</f>
        <v>0</v>
      </c>
      <c r="BS88">
        <f>$A88</f>
        <v>2021</v>
      </c>
      <c r="BT88" s="23">
        <f>$B88</f>
        <v>24</v>
      </c>
      <c r="BU88" s="28">
        <f>_xlfn.XLOOKUP($BT$10&amp;BU$11&amp;$A88&amp;$B88&amp;$C$10&amp;$D$10,Weekly_Counts_of_Deaths_by_Juri!$D:$D,Weekly_Counts_of_Deaths_by_Juri!$M:$M,,0)</f>
        <v>13</v>
      </c>
      <c r="BV88" s="28">
        <f>_xlfn.XLOOKUP($BT$10&amp;BV$11&amp;$A88&amp;$B88&amp;$C$10&amp;$D$10,Weekly_Counts_of_Deaths_by_Juri!$D:$D,Weekly_Counts_of_Deaths_by_Juri!$M:$M,,0)</f>
        <v>0</v>
      </c>
      <c r="BW88" s="28">
        <f>_xlfn.XLOOKUP($BT$10&amp;BW$11&amp;$A88&amp;$B88&amp;$C$10&amp;$D$10,Weekly_Counts_of_Deaths_by_Juri!$D:$D,Weekly_Counts_of_Deaths_by_Juri!$M:$M,,0)</f>
        <v>0</v>
      </c>
      <c r="BX88" s="28">
        <f>_xlfn.XLOOKUP($BT$10&amp;BX$11&amp;$A88&amp;$B88&amp;$C$10&amp;$D$10,Weekly_Counts_of_Deaths_by_Juri!$D:$D,Weekly_Counts_of_Deaths_by_Juri!$M:$M,,0)</f>
        <v>15</v>
      </c>
      <c r="BY88" s="28">
        <f>_xlfn.XLOOKUP($BT$10&amp;BY$11&amp;$A88&amp;$B88&amp;$C$10&amp;$D$10,Weekly_Counts_of_Deaths_by_Juri!$D:$D,Weekly_Counts_of_Deaths_by_Juri!$M:$M,,0)</f>
        <v>44</v>
      </c>
      <c r="BZ88" s="28">
        <f>_xlfn.XLOOKUP($BT$10&amp;BZ$11&amp;$A88&amp;$B88&amp;$C$10&amp;$D$10,Weekly_Counts_of_Deaths_by_Juri!$D:$D,Weekly_Counts_of_Deaths_by_Juri!$M:$M,,0)</f>
        <v>0</v>
      </c>
      <c r="CC88">
        <f>$A88</f>
        <v>2021</v>
      </c>
      <c r="CD88" s="23">
        <f>$B88</f>
        <v>24</v>
      </c>
      <c r="CE88" s="28">
        <f>_xlfn.XLOOKUP($CD$10&amp;CE$11&amp;$A88&amp;$B88&amp;$C$10&amp;$D$10,Weekly_Counts_of_Deaths_by_Juri!$D:$D,Weekly_Counts_of_Deaths_by_Juri!$M:$M,,0)</f>
        <v>0</v>
      </c>
      <c r="CF88" s="28">
        <f>_xlfn.XLOOKUP($CD$10&amp;CF$11&amp;$A88&amp;$B88&amp;$C$10&amp;$D$10,Weekly_Counts_of_Deaths_by_Juri!$D:$D,Weekly_Counts_of_Deaths_by_Juri!$M:$M,,0)</f>
        <v>0</v>
      </c>
      <c r="CG88" s="28">
        <f>_xlfn.XLOOKUP($CD$10&amp;CG$11&amp;$A88&amp;$B88&amp;$C$10&amp;$D$10,Weekly_Counts_of_Deaths_by_Juri!$D:$D,Weekly_Counts_of_Deaths_by_Juri!$M:$M,,0)</f>
        <v>0</v>
      </c>
      <c r="CH88" s="28">
        <f>_xlfn.XLOOKUP($CD$10&amp;CH$11&amp;$A88&amp;$B88&amp;$C$10&amp;$D$10,Weekly_Counts_of_Deaths_by_Juri!$D:$D,Weekly_Counts_of_Deaths_by_Juri!$M:$M,,0)</f>
        <v>0</v>
      </c>
      <c r="CI88" s="28">
        <f>_xlfn.XLOOKUP($CD$10&amp;CI$11&amp;$A88&amp;$B88&amp;$C$10&amp;$D$10,Weekly_Counts_of_Deaths_by_Juri!$D:$D,Weekly_Counts_of_Deaths_by_Juri!$M:$M,,0)</f>
        <v>31</v>
      </c>
      <c r="CJ88" s="28">
        <f>_xlfn.XLOOKUP($CD$10&amp;CJ$11&amp;$A88&amp;$B88&amp;$C$10&amp;$D$10,Weekly_Counts_of_Deaths_by_Juri!$D:$D,Weekly_Counts_of_Deaths_by_Juri!$M:$M,,0)</f>
        <v>0</v>
      </c>
      <c r="CM88">
        <f>$A88</f>
        <v>2021</v>
      </c>
      <c r="CN88" s="23">
        <f>$B88</f>
        <v>24</v>
      </c>
      <c r="CO88" s="28">
        <f>_xlfn.XLOOKUP($CN$10&amp;CO$11&amp;$A88&amp;$B88&amp;$C$10&amp;$D$10,Weekly_Counts_of_Deaths_by_Juri!$D:$D,Weekly_Counts_of_Deaths_by_Juri!$M:$M,,0)</f>
        <v>15</v>
      </c>
      <c r="CP88" s="28">
        <f>_xlfn.XLOOKUP($CN$10&amp;CP$11&amp;$A88&amp;$B88&amp;$C$10&amp;$D$10,Weekly_Counts_of_Deaths_by_Juri!$D:$D,Weekly_Counts_of_Deaths_by_Juri!$M:$M,,0)</f>
        <v>0</v>
      </c>
      <c r="CQ88" s="28">
        <f>_xlfn.XLOOKUP($CN$10&amp;CQ$11&amp;$A88&amp;$B88&amp;$C$10&amp;$D$10,Weekly_Counts_of_Deaths_by_Juri!$D:$D,Weekly_Counts_of_Deaths_by_Juri!$M:$M,,0)</f>
        <v>0</v>
      </c>
      <c r="CR88" s="28">
        <f>_xlfn.XLOOKUP($CN$10&amp;CR$11&amp;$A88&amp;$B88&amp;$C$10&amp;$D$10,Weekly_Counts_of_Deaths_by_Juri!$D:$D,Weekly_Counts_of_Deaths_by_Juri!$M:$M,,0)</f>
        <v>0</v>
      </c>
      <c r="CS88" s="28">
        <f>_xlfn.XLOOKUP($CN$10&amp;CS$11&amp;$A88&amp;$B88&amp;$C$10&amp;$D$10,Weekly_Counts_of_Deaths_by_Juri!$D:$D,Weekly_Counts_of_Deaths_by_Juri!$M:$M,,0)</f>
        <v>22</v>
      </c>
      <c r="CT88" s="28">
        <f>_xlfn.XLOOKUP($CN$10&amp;CT$11&amp;$A88&amp;$B88&amp;$C$10&amp;$D$10,Weekly_Counts_of_Deaths_by_Juri!$D:$D,Weekly_Counts_of_Deaths_by_Juri!$M:$M,,0)</f>
        <v>0</v>
      </c>
      <c r="CW88">
        <f>$A88</f>
        <v>2021</v>
      </c>
      <c r="CX88" s="23">
        <f>$B88</f>
        <v>24</v>
      </c>
      <c r="CY88" s="28">
        <f>_xlfn.XLOOKUP($CX$10&amp;CY$11&amp;$A88&amp;$B88&amp;$C$10&amp;$D$10,Weekly_Counts_of_Deaths_by_Juri!$D:$D,Weekly_Counts_of_Deaths_by_Juri!$M:$M,,0)</f>
        <v>0</v>
      </c>
      <c r="CZ88" s="28">
        <f>_xlfn.XLOOKUP($CX$10&amp;CZ$11&amp;$A88&amp;$B88&amp;$C$10&amp;$D$10,Weekly_Counts_of_Deaths_by_Juri!$D:$D,Weekly_Counts_of_Deaths_by_Juri!$M:$M,,0)</f>
        <v>0</v>
      </c>
      <c r="DA88" s="28">
        <f>_xlfn.XLOOKUP($CX$10&amp;DA$11&amp;$A88&amp;$B88&amp;$C$10&amp;$D$10,Weekly_Counts_of_Deaths_by_Juri!$D:$D,Weekly_Counts_of_Deaths_by_Juri!$M:$M,,0)</f>
        <v>0</v>
      </c>
      <c r="DB88" s="28">
        <f>_xlfn.XLOOKUP($CX$10&amp;DB$11&amp;$A88&amp;$B88&amp;$C$10&amp;$D$10,Weekly_Counts_of_Deaths_by_Juri!$D:$D,Weekly_Counts_of_Deaths_by_Juri!$M:$M,,0)</f>
        <v>11</v>
      </c>
      <c r="DC88" s="28">
        <f>_xlfn.XLOOKUP($CX$10&amp;DC$11&amp;$A88&amp;$B88&amp;$C$10&amp;$D$10,Weekly_Counts_of_Deaths_by_Juri!$D:$D,Weekly_Counts_of_Deaths_by_Juri!$M:$M,,0)</f>
        <v>53</v>
      </c>
      <c r="DD88" s="28">
        <f>_xlfn.XLOOKUP($CX$10&amp;DD$11&amp;$A88&amp;$B88&amp;$C$10&amp;$D$10,Weekly_Counts_of_Deaths_by_Juri!$D:$D,Weekly_Counts_of_Deaths_by_Juri!$M:$M,,0)</f>
        <v>0</v>
      </c>
      <c r="DG88">
        <f>$A88</f>
        <v>2021</v>
      </c>
      <c r="DH88" s="23">
        <f>$B88</f>
        <v>24</v>
      </c>
      <c r="DI88" s="28">
        <f>_xlfn.XLOOKUP($DH$10&amp;DI$11&amp;$A88&amp;$B88&amp;$C$10&amp;$D$10,Weekly_Counts_of_Deaths_by_Juri!$D:$D,Weekly_Counts_of_Deaths_by_Juri!$M:$M,,0)</f>
        <v>0</v>
      </c>
      <c r="DJ88" s="28">
        <f>_xlfn.XLOOKUP($DH$10&amp;DJ$11&amp;$A88&amp;$B88&amp;$C$10&amp;$D$10,Weekly_Counts_of_Deaths_by_Juri!$D:$D,Weekly_Counts_of_Deaths_by_Juri!$M:$M,,0)</f>
        <v>0</v>
      </c>
      <c r="DK88" s="28">
        <f>_xlfn.XLOOKUP($DH$10&amp;DK$11&amp;$A88&amp;$B88&amp;$C$10&amp;$D$10,Weekly_Counts_of_Deaths_by_Juri!$D:$D,Weekly_Counts_of_Deaths_by_Juri!$M:$M,,0)</f>
        <v>0</v>
      </c>
      <c r="DL88" s="28">
        <f>_xlfn.XLOOKUP($DH$10&amp;DL$11&amp;$A88&amp;$B88&amp;$C$10&amp;$D$10,Weekly_Counts_of_Deaths_by_Juri!$D:$D,Weekly_Counts_of_Deaths_by_Juri!$M:$M,,0)</f>
        <v>20</v>
      </c>
      <c r="DM88" s="28">
        <f>_xlfn.XLOOKUP($DH$10&amp;DM$11&amp;$A88&amp;$B88&amp;$C$10&amp;$D$10,Weekly_Counts_of_Deaths_by_Juri!$D:$D,Weekly_Counts_of_Deaths_by_Juri!$M:$M,,0)</f>
        <v>56</v>
      </c>
      <c r="DN88" s="28">
        <f>_xlfn.XLOOKUP($DH$10&amp;DN$11&amp;$A88&amp;$B88&amp;$C$10&amp;$D$10,Weekly_Counts_of_Deaths_by_Juri!$D:$D,Weekly_Counts_of_Deaths_by_Juri!$M:$M,,0)</f>
        <v>0</v>
      </c>
      <c r="DQ88">
        <f>$A88</f>
        <v>2021</v>
      </c>
      <c r="DR88" s="23">
        <f>$B88</f>
        <v>24</v>
      </c>
      <c r="DS88" s="28">
        <f>_xlfn.XLOOKUP($DR$10&amp;DS$11&amp;$A88&amp;$B88&amp;$C$10&amp;$D$10,Weekly_Counts_of_Deaths_by_Juri!$D:$D,Weekly_Counts_of_Deaths_by_Juri!$M:$M,,0)</f>
        <v>0</v>
      </c>
      <c r="DT88" s="28">
        <f>_xlfn.XLOOKUP($DR$10&amp;DT$11&amp;$A88&amp;$B88&amp;$C$10&amp;$D$10,Weekly_Counts_of_Deaths_by_Juri!$D:$D,Weekly_Counts_of_Deaths_by_Juri!$M:$M,,0)</f>
        <v>0</v>
      </c>
      <c r="DU88" s="28">
        <f>_xlfn.XLOOKUP($DR$10&amp;DU$11&amp;$A88&amp;$B88&amp;$C$10&amp;$D$10,Weekly_Counts_of_Deaths_by_Juri!$D:$D,Weekly_Counts_of_Deaths_by_Juri!$M:$M,,0)</f>
        <v>0</v>
      </c>
      <c r="DV88" s="28">
        <f>_xlfn.XLOOKUP($DR$10&amp;DV$11&amp;$A88&amp;$B88&amp;$C$10&amp;$D$10,Weekly_Counts_of_Deaths_by_Juri!$D:$D,Weekly_Counts_of_Deaths_by_Juri!$M:$M,,0)</f>
        <v>0</v>
      </c>
      <c r="DW88" s="28">
        <f>_xlfn.XLOOKUP($DR$10&amp;DW$11&amp;$A88&amp;$B88&amp;$C$10&amp;$D$10,Weekly_Counts_of_Deaths_by_Juri!$D:$D,Weekly_Counts_of_Deaths_by_Juri!$M:$M,,0)</f>
        <v>22</v>
      </c>
      <c r="DX88" s="28">
        <f>_xlfn.XLOOKUP($DR$10&amp;DX$11&amp;$A88&amp;$B88&amp;$C$10&amp;$D$10,Weekly_Counts_of_Deaths_by_Juri!$D:$D,Weekly_Counts_of_Deaths_by_Juri!$M:$M,,0)</f>
        <v>0</v>
      </c>
    </row>
    <row r="89" spans="1:128" x14ac:dyDescent="0.45">
      <c r="A89">
        <v>2021</v>
      </c>
      <c r="B89">
        <f t="shared" si="64"/>
        <v>25</v>
      </c>
      <c r="C89" s="28">
        <f>_xlfn.XLOOKUP($B$10&amp;C$11&amp;$A89&amp;$B89&amp;$C$10&amp;$D$10,Weekly_Counts_of_Deaths_by_Juri!$D:$D,Weekly_Counts_of_Deaths_by_Juri!$M:$M,,0)</f>
        <v>247</v>
      </c>
      <c r="D89" s="28">
        <f>_xlfn.XLOOKUP($B$10&amp;D$11&amp;$A89&amp;$B89&amp;$C$10&amp;$D$10,Weekly_Counts_of_Deaths_by_Juri!$D:$D,Weekly_Counts_of_Deaths_by_Juri!$M:$M,,0)</f>
        <v>12</v>
      </c>
      <c r="E89" s="28">
        <f>_xlfn.XLOOKUP($B$10&amp;E$11&amp;$A89&amp;$B89&amp;$C$10&amp;$D$10,Weekly_Counts_of_Deaths_by_Juri!$D:$D,Weekly_Counts_of_Deaths_by_Juri!$M:$M,,0)</f>
        <v>22</v>
      </c>
      <c r="F89" s="28">
        <f>_xlfn.XLOOKUP($B$10&amp;F$11&amp;$A89&amp;$B89&amp;$C$10&amp;$D$10,Weekly_Counts_of_Deaths_by_Juri!$D:$D,Weekly_Counts_of_Deaths_by_Juri!$M:$M,,0)</f>
        <v>251</v>
      </c>
      <c r="G89" s="28">
        <f>_xlfn.XLOOKUP($B$10&amp;G$11&amp;$A89&amp;$B89&amp;$C$10&amp;$D$10,Weekly_Counts_of_Deaths_by_Juri!$D:$D,Weekly_Counts_of_Deaths_by_Juri!$M:$M,,0)</f>
        <v>1079</v>
      </c>
      <c r="H89" s="28">
        <f>_xlfn.XLOOKUP($B$10&amp;H$11&amp;$A89&amp;$B89&amp;$C$10&amp;$D$10,Weekly_Counts_of_Deaths_by_Juri!$D:$D,Weekly_Counts_of_Deaths_by_Juri!$M:$M,,0)</f>
        <v>21</v>
      </c>
      <c r="K89">
        <f t="shared" ref="K89:K103" si="89">$A89</f>
        <v>2021</v>
      </c>
      <c r="L89" s="23">
        <f t="shared" ref="L89:L103" si="90">$B89</f>
        <v>25</v>
      </c>
      <c r="M89" s="28">
        <f>_xlfn.XLOOKUP($L$10&amp;M$11&amp;$A89&amp;$B89&amp;$C$10&amp;$D$10,Weekly_Counts_of_Deaths_by_Juri!$D:$D,Weekly_Counts_of_Deaths_by_Juri!$M:$M,,0)</f>
        <v>31</v>
      </c>
      <c r="N89" s="28">
        <f>_xlfn.XLOOKUP($L$10&amp;N$11&amp;$A89&amp;$B89&amp;$C$10&amp;$D$10,Weekly_Counts_of_Deaths_by_Juri!$D:$D,Weekly_Counts_of_Deaths_by_Juri!$M:$M,,0)</f>
        <v>0</v>
      </c>
      <c r="O89" s="28">
        <f>_xlfn.XLOOKUP($L$10&amp;O$11&amp;$A89&amp;$B89&amp;$C$10&amp;$D$10,Weekly_Counts_of_Deaths_by_Juri!$D:$D,Weekly_Counts_of_Deaths_by_Juri!$M:$M,,0)</f>
        <v>0</v>
      </c>
      <c r="P89" s="28">
        <f>_xlfn.XLOOKUP($L$10&amp;P$11&amp;$A89&amp;$B89&amp;$C$10&amp;$D$10,Weekly_Counts_of_Deaths_by_Juri!$D:$D,Weekly_Counts_of_Deaths_by_Juri!$M:$M,,0)</f>
        <v>10</v>
      </c>
      <c r="Q89" s="28">
        <f>_xlfn.XLOOKUP($L$10&amp;Q$11&amp;$A89&amp;$B89&amp;$C$10&amp;$D$10,Weekly_Counts_of_Deaths_by_Juri!$D:$D,Weekly_Counts_of_Deaths_by_Juri!$M:$M,,0)</f>
        <v>38</v>
      </c>
      <c r="R89" s="28">
        <f>_xlfn.XLOOKUP($L$10&amp;R$11&amp;$A89&amp;$B89&amp;$C$10&amp;$D$10,Weekly_Counts_of_Deaths_by_Juri!$D:$D,Weekly_Counts_of_Deaths_by_Juri!$M:$M,,0)</f>
        <v>0</v>
      </c>
      <c r="S89" s="28"/>
      <c r="T89" s="28"/>
      <c r="U89">
        <f t="shared" ref="U89:U103" si="91">$A89</f>
        <v>2021</v>
      </c>
      <c r="V89" s="23">
        <f t="shared" ref="V89:V103" si="92">$B89</f>
        <v>25</v>
      </c>
      <c r="W89" s="28">
        <f>_xlfn.XLOOKUP($V$10&amp;W$11&amp;$A89&amp;$B89&amp;$C$10&amp;$D$10,Weekly_Counts_of_Deaths_by_Juri!$D:$D,Weekly_Counts_of_Deaths_by_Juri!$M:$M,,0)</f>
        <v>66</v>
      </c>
      <c r="X89" s="28">
        <f>_xlfn.XLOOKUP($V$10&amp;X$11&amp;$A89&amp;$B89&amp;$C$10&amp;$D$10,Weekly_Counts_of_Deaths_by_Juri!$D:$D,Weekly_Counts_of_Deaths_by_Juri!$M:$M,,0)</f>
        <v>0</v>
      </c>
      <c r="Y89" s="28">
        <f>_xlfn.XLOOKUP($V$10&amp;Y$11&amp;$A89&amp;$B89&amp;$C$10&amp;$D$10,Weekly_Counts_of_Deaths_by_Juri!$D:$D,Weekly_Counts_of_Deaths_by_Juri!$M:$M,,0)</f>
        <v>0</v>
      </c>
      <c r="Z89" s="28">
        <f>_xlfn.XLOOKUP($V$10&amp;Z$11&amp;$A89&amp;$B89&amp;$C$10&amp;$D$10,Weekly_Counts_of_Deaths_by_Juri!$D:$D,Weekly_Counts_of_Deaths_by_Juri!$M:$M,,0)</f>
        <v>19</v>
      </c>
      <c r="AA89" s="28">
        <f>_xlfn.XLOOKUP($V$10&amp;AA$11&amp;$A89&amp;$B89&amp;$C$10&amp;$D$10,Weekly_Counts_of_Deaths_by_Juri!$D:$D,Weekly_Counts_of_Deaths_by_Juri!$M:$M,,0)</f>
        <v>77</v>
      </c>
      <c r="AB89" s="28">
        <f>_xlfn.XLOOKUP($V$10&amp;AB$11&amp;$A89&amp;$B89&amp;$C$10&amp;$D$10,Weekly_Counts_of_Deaths_by_Juri!$D:$D,Weekly_Counts_of_Deaths_by_Juri!$M:$M,,0)</f>
        <v>0</v>
      </c>
      <c r="AE89">
        <f t="shared" ref="AE89:AE103" si="93">$A89</f>
        <v>2021</v>
      </c>
      <c r="AF89" s="23">
        <f t="shared" ref="AF89:AF103" si="94">$B89</f>
        <v>25</v>
      </c>
      <c r="AG89" s="28">
        <f>_xlfn.XLOOKUP($AF$10&amp;AG$11&amp;$A89&amp;$B89&amp;$C$10&amp;$D$10,Weekly_Counts_of_Deaths_by_Juri!$D:$D,Weekly_Counts_of_Deaths_by_Juri!$M:$M,,0)</f>
        <v>42</v>
      </c>
      <c r="AH89" s="28">
        <f>_xlfn.XLOOKUP($AF$10&amp;AH$11&amp;$A89&amp;$B89&amp;$C$10&amp;$D$10,Weekly_Counts_of_Deaths_by_Juri!$D:$D,Weekly_Counts_of_Deaths_by_Juri!$M:$M,,0)</f>
        <v>0</v>
      </c>
      <c r="AI89" s="28">
        <f>_xlfn.XLOOKUP($AF$10&amp;AI$11&amp;$A89&amp;$B89&amp;$C$10&amp;$D$10,Weekly_Counts_of_Deaths_by_Juri!$D:$D,Weekly_Counts_of_Deaths_by_Juri!$M:$M,,0)</f>
        <v>0</v>
      </c>
      <c r="AJ89" s="28">
        <f>_xlfn.XLOOKUP($AF$10&amp;AJ$11&amp;$A89&amp;$B89&amp;$C$10&amp;$D$10,Weekly_Counts_of_Deaths_by_Juri!$D:$D,Weekly_Counts_of_Deaths_by_Juri!$M:$M,,0)</f>
        <v>29</v>
      </c>
      <c r="AK89" s="28">
        <f>_xlfn.XLOOKUP($AF$10&amp;AK$11&amp;$A89&amp;$B89&amp;$C$10&amp;$D$10,Weekly_Counts_of_Deaths_by_Juri!$D:$D,Weekly_Counts_of_Deaths_by_Juri!$M:$M,,0)</f>
        <v>87</v>
      </c>
      <c r="AL89" s="28">
        <f>_xlfn.XLOOKUP($AF$10&amp;AL$11&amp;$A89&amp;$B89&amp;$C$10&amp;$D$10,Weekly_Counts_of_Deaths_by_Juri!$D:$D,Weekly_Counts_of_Deaths_by_Juri!$M:$M,,0)</f>
        <v>0</v>
      </c>
      <c r="AO89">
        <f t="shared" ref="AO89:AO103" si="95">$A89</f>
        <v>2021</v>
      </c>
      <c r="AP89" s="23">
        <f t="shared" ref="AP89:AP103" si="96">$B89</f>
        <v>25</v>
      </c>
      <c r="AQ89" s="28">
        <f>_xlfn.XLOOKUP($AP$10&amp;AQ$11&amp;$A89&amp;$B89&amp;$C$10&amp;$D$10,Weekly_Counts_of_Deaths_by_Juri!$D:$D,Weekly_Counts_of_Deaths_by_Juri!$M:$M,,0)</f>
        <v>0</v>
      </c>
      <c r="AR89" s="28">
        <f>_xlfn.XLOOKUP($AP$10&amp;AR$11&amp;$A89&amp;$B89&amp;$C$10&amp;$D$10,Weekly_Counts_of_Deaths_by_Juri!$D:$D,Weekly_Counts_of_Deaths_by_Juri!$M:$M,,0)</f>
        <v>0</v>
      </c>
      <c r="AS89" s="28">
        <f>_xlfn.XLOOKUP($AP$10&amp;AS$11&amp;$A89&amp;$B89&amp;$C$10&amp;$D$10,Weekly_Counts_of_Deaths_by_Juri!$D:$D,Weekly_Counts_of_Deaths_by_Juri!$M:$M,,0)</f>
        <v>0</v>
      </c>
      <c r="AT89" s="28">
        <f>_xlfn.XLOOKUP($AP$10&amp;AT$11&amp;$A89&amp;$B89&amp;$C$10&amp;$D$10,Weekly_Counts_of_Deaths_by_Juri!$D:$D,Weekly_Counts_of_Deaths_by_Juri!$M:$M,,0)</f>
        <v>0</v>
      </c>
      <c r="AU89" s="28">
        <f>_xlfn.XLOOKUP($AP$10&amp;AU$11&amp;$A89&amp;$B89&amp;$C$10&amp;$D$10,Weekly_Counts_of_Deaths_by_Juri!$D:$D,Weekly_Counts_of_Deaths_by_Juri!$M:$M,,0)</f>
        <v>40</v>
      </c>
      <c r="AV89" s="28">
        <f>_xlfn.XLOOKUP($AP$10&amp;AV$11&amp;$A89&amp;$B89&amp;$C$10&amp;$D$10,Weekly_Counts_of_Deaths_by_Juri!$D:$D,Weekly_Counts_of_Deaths_by_Juri!$M:$M,,0)</f>
        <v>0</v>
      </c>
      <c r="AY89">
        <f t="shared" ref="AY89:AY103" si="97">$A89</f>
        <v>2021</v>
      </c>
      <c r="AZ89" s="23">
        <f t="shared" ref="AZ89:AZ103" si="98">$B89</f>
        <v>25</v>
      </c>
      <c r="BA89" s="28">
        <f>_xlfn.XLOOKUP($AZ$10&amp;BA$11&amp;$A89&amp;$B89&amp;$C$10&amp;$D$10,Weekly_Counts_of_Deaths_by_Juri!$D:$D,Weekly_Counts_of_Deaths_by_Juri!$M:$M,,0)</f>
        <v>0</v>
      </c>
      <c r="BB89" s="28">
        <f>_xlfn.XLOOKUP($AZ$10&amp;BB$11&amp;$A89&amp;$B89&amp;$C$10&amp;$D$10,Weekly_Counts_of_Deaths_by_Juri!$D:$D,Weekly_Counts_of_Deaths_by_Juri!$M:$M,,0)</f>
        <v>0</v>
      </c>
      <c r="BC89" s="28">
        <f>_xlfn.XLOOKUP($AZ$10&amp;BC$11&amp;$A89&amp;$B89&amp;$C$10&amp;$D$10,Weekly_Counts_of_Deaths_by_Juri!$D:$D,Weekly_Counts_of_Deaths_by_Juri!$M:$M,,0)</f>
        <v>0</v>
      </c>
      <c r="BD89" s="28">
        <f>_xlfn.XLOOKUP($AZ$10&amp;BD$11&amp;$A89&amp;$B89&amp;$C$10&amp;$D$10,Weekly_Counts_of_Deaths_by_Juri!$D:$D,Weekly_Counts_of_Deaths_by_Juri!$M:$M,,0)</f>
        <v>0</v>
      </c>
      <c r="BE89" s="28">
        <f>_xlfn.XLOOKUP($AZ$10&amp;BE$11&amp;$A89&amp;$B89&amp;$C$10&amp;$D$10,Weekly_Counts_of_Deaths_by_Juri!$D:$D,Weekly_Counts_of_Deaths_by_Juri!$M:$M,,0)</f>
        <v>0</v>
      </c>
      <c r="BF89" s="28">
        <f>_xlfn.XLOOKUP($AZ$10&amp;BF$11&amp;$A89&amp;$B89&amp;$C$10&amp;$D$10,Weekly_Counts_of_Deaths_by_Juri!$D:$D,Weekly_Counts_of_Deaths_by_Juri!$M:$M,,0)</f>
        <v>0</v>
      </c>
      <c r="BI89">
        <f t="shared" ref="BI89:BI103" si="99">$A89</f>
        <v>2021</v>
      </c>
      <c r="BJ89" s="23">
        <f t="shared" ref="BJ89:BJ103" si="100">$B89</f>
        <v>25</v>
      </c>
      <c r="BK89" s="28">
        <f>_xlfn.XLOOKUP($BJ$10&amp;BK$11&amp;$A89&amp;$B89&amp;$C$10&amp;$D$10,Weekly_Counts_of_Deaths_by_Juri!$D:$D,Weekly_Counts_of_Deaths_by_Juri!$M:$M,,0)</f>
        <v>0</v>
      </c>
      <c r="BL89" s="28">
        <f>_xlfn.XLOOKUP($BJ$10&amp;BL$11&amp;$A89&amp;$B89&amp;$C$10&amp;$D$10,Weekly_Counts_of_Deaths_by_Juri!$D:$D,Weekly_Counts_of_Deaths_by_Juri!$M:$M,,0)</f>
        <v>0</v>
      </c>
      <c r="BM89" s="28">
        <f>_xlfn.XLOOKUP($BJ$10&amp;BM$11&amp;$A89&amp;$B89&amp;$C$10&amp;$D$10,Weekly_Counts_of_Deaths_by_Juri!$D:$D,Weekly_Counts_of_Deaths_by_Juri!$M:$M,,0)</f>
        <v>0</v>
      </c>
      <c r="BN89" s="28">
        <f>_xlfn.XLOOKUP($BJ$10&amp;BN$11&amp;$A89&amp;$B89&amp;$C$10&amp;$D$10,Weekly_Counts_of_Deaths_by_Juri!$D:$D,Weekly_Counts_of_Deaths_by_Juri!$M:$M,,0)</f>
        <v>0</v>
      </c>
      <c r="BO89" s="28">
        <f>_xlfn.XLOOKUP($BJ$10&amp;BO$11&amp;$A89&amp;$B89&amp;$C$10&amp;$D$10,Weekly_Counts_of_Deaths_by_Juri!$D:$D,Weekly_Counts_of_Deaths_by_Juri!$M:$M,,0)</f>
        <v>46</v>
      </c>
      <c r="BP89" s="28">
        <f>_xlfn.XLOOKUP($BJ$10&amp;BP$11&amp;$A89&amp;$B89&amp;$C$10&amp;$D$10,Weekly_Counts_of_Deaths_by_Juri!$D:$D,Weekly_Counts_of_Deaths_by_Juri!$M:$M,,0)</f>
        <v>0</v>
      </c>
      <c r="BS89">
        <f t="shared" ref="BS89:BS103" si="101">$A89</f>
        <v>2021</v>
      </c>
      <c r="BT89" s="23">
        <f t="shared" ref="BT89:BT103" si="102">$B89</f>
        <v>25</v>
      </c>
      <c r="BU89" s="28">
        <f>_xlfn.XLOOKUP($BT$10&amp;BU$11&amp;$A89&amp;$B89&amp;$C$10&amp;$D$10,Weekly_Counts_of_Deaths_by_Juri!$D:$D,Weekly_Counts_of_Deaths_by_Juri!$M:$M,,0)</f>
        <v>0</v>
      </c>
      <c r="BV89" s="28">
        <f>_xlfn.XLOOKUP($BT$10&amp;BV$11&amp;$A89&amp;$B89&amp;$C$10&amp;$D$10,Weekly_Counts_of_Deaths_by_Juri!$D:$D,Weekly_Counts_of_Deaths_by_Juri!$M:$M,,0)</f>
        <v>0</v>
      </c>
      <c r="BW89" s="28">
        <f>_xlfn.XLOOKUP($BT$10&amp;BW$11&amp;$A89&amp;$B89&amp;$C$10&amp;$D$10,Weekly_Counts_of_Deaths_by_Juri!$D:$D,Weekly_Counts_of_Deaths_by_Juri!$M:$M,,0)</f>
        <v>0</v>
      </c>
      <c r="BX89" s="28">
        <f>_xlfn.XLOOKUP($BT$10&amp;BX$11&amp;$A89&amp;$B89&amp;$C$10&amp;$D$10,Weekly_Counts_of_Deaths_by_Juri!$D:$D,Weekly_Counts_of_Deaths_by_Juri!$M:$M,,0)</f>
        <v>13</v>
      </c>
      <c r="BY89" s="28">
        <f>_xlfn.XLOOKUP($BT$10&amp;BY$11&amp;$A89&amp;$B89&amp;$C$10&amp;$D$10,Weekly_Counts_of_Deaths_by_Juri!$D:$D,Weekly_Counts_of_Deaths_by_Juri!$M:$M,,0)</f>
        <v>41</v>
      </c>
      <c r="BZ89" s="28">
        <f>_xlfn.XLOOKUP($BT$10&amp;BZ$11&amp;$A89&amp;$B89&amp;$C$10&amp;$D$10,Weekly_Counts_of_Deaths_by_Juri!$D:$D,Weekly_Counts_of_Deaths_by_Juri!$M:$M,,0)</f>
        <v>0</v>
      </c>
      <c r="CC89">
        <f t="shared" ref="CC89:CC103" si="103">$A89</f>
        <v>2021</v>
      </c>
      <c r="CD89" s="23">
        <f t="shared" ref="CD89:CD103" si="104">$B89</f>
        <v>25</v>
      </c>
      <c r="CE89" s="28">
        <f>_xlfn.XLOOKUP($CD$10&amp;CE$11&amp;$A89&amp;$B89&amp;$C$10&amp;$D$10,Weekly_Counts_of_Deaths_by_Juri!$D:$D,Weekly_Counts_of_Deaths_by_Juri!$M:$M,,0)</f>
        <v>0</v>
      </c>
      <c r="CF89" s="28">
        <f>_xlfn.XLOOKUP($CD$10&amp;CF$11&amp;$A89&amp;$B89&amp;$C$10&amp;$D$10,Weekly_Counts_of_Deaths_by_Juri!$D:$D,Weekly_Counts_of_Deaths_by_Juri!$M:$M,,0)</f>
        <v>0</v>
      </c>
      <c r="CG89" s="28">
        <f>_xlfn.XLOOKUP($CD$10&amp;CG$11&amp;$A89&amp;$B89&amp;$C$10&amp;$D$10,Weekly_Counts_of_Deaths_by_Juri!$D:$D,Weekly_Counts_of_Deaths_by_Juri!$M:$M,,0)</f>
        <v>0</v>
      </c>
      <c r="CH89" s="28">
        <f>_xlfn.XLOOKUP($CD$10&amp;CH$11&amp;$A89&amp;$B89&amp;$C$10&amp;$D$10,Weekly_Counts_of_Deaths_by_Juri!$D:$D,Weekly_Counts_of_Deaths_by_Juri!$M:$M,,0)</f>
        <v>15</v>
      </c>
      <c r="CI89" s="28">
        <f>_xlfn.XLOOKUP($CD$10&amp;CI$11&amp;$A89&amp;$B89&amp;$C$10&amp;$D$10,Weekly_Counts_of_Deaths_by_Juri!$D:$D,Weekly_Counts_of_Deaths_by_Juri!$M:$M,,0)</f>
        <v>24</v>
      </c>
      <c r="CJ89" s="28">
        <f>_xlfn.XLOOKUP($CD$10&amp;CJ$11&amp;$A89&amp;$B89&amp;$C$10&amp;$D$10,Weekly_Counts_of_Deaths_by_Juri!$D:$D,Weekly_Counts_of_Deaths_by_Juri!$M:$M,,0)</f>
        <v>0</v>
      </c>
      <c r="CM89">
        <f t="shared" ref="CM89:CM103" si="105">$A89</f>
        <v>2021</v>
      </c>
      <c r="CN89" s="23">
        <f t="shared" ref="CN89:CN103" si="106">$B89</f>
        <v>25</v>
      </c>
      <c r="CO89" s="28">
        <f>_xlfn.XLOOKUP($CN$10&amp;CO$11&amp;$A89&amp;$B89&amp;$C$10&amp;$D$10,Weekly_Counts_of_Deaths_by_Juri!$D:$D,Weekly_Counts_of_Deaths_by_Juri!$M:$M,,0)</f>
        <v>0</v>
      </c>
      <c r="CP89" s="28">
        <f>_xlfn.XLOOKUP($CN$10&amp;CP$11&amp;$A89&amp;$B89&amp;$C$10&amp;$D$10,Weekly_Counts_of_Deaths_by_Juri!$D:$D,Weekly_Counts_of_Deaths_by_Juri!$M:$M,,0)</f>
        <v>0</v>
      </c>
      <c r="CQ89" s="28">
        <f>_xlfn.XLOOKUP($CN$10&amp;CQ$11&amp;$A89&amp;$B89&amp;$C$10&amp;$D$10,Weekly_Counts_of_Deaths_by_Juri!$D:$D,Weekly_Counts_of_Deaths_by_Juri!$M:$M,,0)</f>
        <v>0</v>
      </c>
      <c r="CR89" s="28">
        <f>_xlfn.XLOOKUP($CN$10&amp;CR$11&amp;$A89&amp;$B89&amp;$C$10&amp;$D$10,Weekly_Counts_of_Deaths_by_Juri!$D:$D,Weekly_Counts_of_Deaths_by_Juri!$M:$M,,0)</f>
        <v>0</v>
      </c>
      <c r="CS89" s="28">
        <f>_xlfn.XLOOKUP($CN$10&amp;CS$11&amp;$A89&amp;$B89&amp;$C$10&amp;$D$10,Weekly_Counts_of_Deaths_by_Juri!$D:$D,Weekly_Counts_of_Deaths_by_Juri!$M:$M,,0)</f>
        <v>11</v>
      </c>
      <c r="CT89" s="28">
        <f>_xlfn.XLOOKUP($CN$10&amp;CT$11&amp;$A89&amp;$B89&amp;$C$10&amp;$D$10,Weekly_Counts_of_Deaths_by_Juri!$D:$D,Weekly_Counts_of_Deaths_by_Juri!$M:$M,,0)</f>
        <v>0</v>
      </c>
      <c r="CW89">
        <f t="shared" ref="CW89:CW103" si="107">$A89</f>
        <v>2021</v>
      </c>
      <c r="CX89" s="23">
        <f t="shared" ref="CX89:CX103" si="108">$B89</f>
        <v>25</v>
      </c>
      <c r="CY89" s="28">
        <f>_xlfn.XLOOKUP($CX$10&amp;CY$11&amp;$A89&amp;$B89&amp;$C$10&amp;$D$10,Weekly_Counts_of_Deaths_by_Juri!$D:$D,Weekly_Counts_of_Deaths_by_Juri!$M:$M,,0)</f>
        <v>0</v>
      </c>
      <c r="CZ89" s="28">
        <f>_xlfn.XLOOKUP($CX$10&amp;CZ$11&amp;$A89&amp;$B89&amp;$C$10&amp;$D$10,Weekly_Counts_of_Deaths_by_Juri!$D:$D,Weekly_Counts_of_Deaths_by_Juri!$M:$M,,0)</f>
        <v>0</v>
      </c>
      <c r="DA89" s="28">
        <f>_xlfn.XLOOKUP($CX$10&amp;DA$11&amp;$A89&amp;$B89&amp;$C$10&amp;$D$10,Weekly_Counts_of_Deaths_by_Juri!$D:$D,Weekly_Counts_of_Deaths_by_Juri!$M:$M,,0)</f>
        <v>0</v>
      </c>
      <c r="DB89" s="28">
        <f>_xlfn.XLOOKUP($CX$10&amp;DB$11&amp;$A89&amp;$B89&amp;$C$10&amp;$D$10,Weekly_Counts_of_Deaths_by_Juri!$D:$D,Weekly_Counts_of_Deaths_by_Juri!$M:$M,,0)</f>
        <v>12</v>
      </c>
      <c r="DC89" s="28">
        <f>_xlfn.XLOOKUP($CX$10&amp;DC$11&amp;$A89&amp;$B89&amp;$C$10&amp;$D$10,Weekly_Counts_of_Deaths_by_Juri!$D:$D,Weekly_Counts_of_Deaths_by_Juri!$M:$M,,0)</f>
        <v>44</v>
      </c>
      <c r="DD89" s="28">
        <f>_xlfn.XLOOKUP($CX$10&amp;DD$11&amp;$A89&amp;$B89&amp;$C$10&amp;$D$10,Weekly_Counts_of_Deaths_by_Juri!$D:$D,Weekly_Counts_of_Deaths_by_Juri!$M:$M,,0)</f>
        <v>0</v>
      </c>
      <c r="DG89">
        <f t="shared" ref="DG89:DG103" si="109">$A89</f>
        <v>2021</v>
      </c>
      <c r="DH89" s="23">
        <f t="shared" ref="DH89:DH103" si="110">$B89</f>
        <v>25</v>
      </c>
      <c r="DI89" s="28">
        <f>_xlfn.XLOOKUP($DH$10&amp;DI$11&amp;$A89&amp;$B89&amp;$C$10&amp;$D$10,Weekly_Counts_of_Deaths_by_Juri!$D:$D,Weekly_Counts_of_Deaths_by_Juri!$M:$M,,0)</f>
        <v>0</v>
      </c>
      <c r="DJ89" s="28">
        <f>_xlfn.XLOOKUP($DH$10&amp;DJ$11&amp;$A89&amp;$B89&amp;$C$10&amp;$D$10,Weekly_Counts_of_Deaths_by_Juri!$D:$D,Weekly_Counts_of_Deaths_by_Juri!$M:$M,,0)</f>
        <v>0</v>
      </c>
      <c r="DK89" s="28">
        <f>_xlfn.XLOOKUP($DH$10&amp;DK$11&amp;$A89&amp;$B89&amp;$C$10&amp;$D$10,Weekly_Counts_of_Deaths_by_Juri!$D:$D,Weekly_Counts_of_Deaths_by_Juri!$M:$M,,0)</f>
        <v>0</v>
      </c>
      <c r="DL89" s="28">
        <f>_xlfn.XLOOKUP($DH$10&amp;DL$11&amp;$A89&amp;$B89&amp;$C$10&amp;$D$10,Weekly_Counts_of_Deaths_by_Juri!$D:$D,Weekly_Counts_of_Deaths_by_Juri!$M:$M,,0)</f>
        <v>0</v>
      </c>
      <c r="DM89" s="28">
        <f>_xlfn.XLOOKUP($DH$10&amp;DM$11&amp;$A89&amp;$B89&amp;$C$10&amp;$D$10,Weekly_Counts_of_Deaths_by_Juri!$D:$D,Weekly_Counts_of_Deaths_by_Juri!$M:$M,,0)</f>
        <v>38</v>
      </c>
      <c r="DN89" s="28">
        <f>_xlfn.XLOOKUP($DH$10&amp;DN$11&amp;$A89&amp;$B89&amp;$C$10&amp;$D$10,Weekly_Counts_of_Deaths_by_Juri!$D:$D,Weekly_Counts_of_Deaths_by_Juri!$M:$M,,0)</f>
        <v>0</v>
      </c>
      <c r="DQ89">
        <f t="shared" ref="DQ89:DQ103" si="111">$A89</f>
        <v>2021</v>
      </c>
      <c r="DR89" s="23">
        <f t="shared" ref="DR89:DR103" si="112">$B89</f>
        <v>25</v>
      </c>
      <c r="DS89" s="28">
        <f>_xlfn.XLOOKUP($DR$10&amp;DS$11&amp;$A89&amp;$B89&amp;$C$10&amp;$D$10,Weekly_Counts_of_Deaths_by_Juri!$D:$D,Weekly_Counts_of_Deaths_by_Juri!$M:$M,,0)</f>
        <v>0</v>
      </c>
      <c r="DT89" s="28">
        <f>_xlfn.XLOOKUP($DR$10&amp;DT$11&amp;$A89&amp;$B89&amp;$C$10&amp;$D$10,Weekly_Counts_of_Deaths_by_Juri!$D:$D,Weekly_Counts_of_Deaths_by_Juri!$M:$M,,0)</f>
        <v>0</v>
      </c>
      <c r="DU89" s="28">
        <f>_xlfn.XLOOKUP($DR$10&amp;DU$11&amp;$A89&amp;$B89&amp;$C$10&amp;$D$10,Weekly_Counts_of_Deaths_by_Juri!$D:$D,Weekly_Counts_of_Deaths_by_Juri!$M:$M,,0)</f>
        <v>0</v>
      </c>
      <c r="DV89" s="28">
        <f>_xlfn.XLOOKUP($DR$10&amp;DV$11&amp;$A89&amp;$B89&amp;$C$10&amp;$D$10,Weekly_Counts_of_Deaths_by_Juri!$D:$D,Weekly_Counts_of_Deaths_by_Juri!$M:$M,,0)</f>
        <v>0</v>
      </c>
      <c r="DW89" s="28">
        <f>_xlfn.XLOOKUP($DR$10&amp;DW$11&amp;$A89&amp;$B89&amp;$C$10&amp;$D$10,Weekly_Counts_of_Deaths_by_Juri!$D:$D,Weekly_Counts_of_Deaths_by_Juri!$M:$M,,0)</f>
        <v>25</v>
      </c>
      <c r="DX89" s="28">
        <f>_xlfn.XLOOKUP($DR$10&amp;DX$11&amp;$A89&amp;$B89&amp;$C$10&amp;$D$10,Weekly_Counts_of_Deaths_by_Juri!$D:$D,Weekly_Counts_of_Deaths_by_Juri!$M:$M,,0)</f>
        <v>0</v>
      </c>
    </row>
    <row r="90" spans="1:128" x14ac:dyDescent="0.45">
      <c r="A90">
        <v>2021</v>
      </c>
      <c r="B90">
        <f t="shared" si="64"/>
        <v>26</v>
      </c>
      <c r="C90" s="28">
        <f>_xlfn.XLOOKUP($B$10&amp;C$11&amp;$A90&amp;$B90&amp;$C$10&amp;$D$10,Weekly_Counts_of_Deaths_by_Juri!$D:$D,Weekly_Counts_of_Deaths_by_Juri!$M:$M,,0)</f>
        <v>238</v>
      </c>
      <c r="D90" s="28">
        <f>_xlfn.XLOOKUP($B$10&amp;D$11&amp;$A90&amp;$B90&amp;$C$10&amp;$D$10,Weekly_Counts_of_Deaths_by_Juri!$D:$D,Weekly_Counts_of_Deaths_by_Juri!$M:$M,,0)</f>
        <v>17</v>
      </c>
      <c r="E90" s="28">
        <f>_xlfn.XLOOKUP($B$10&amp;E$11&amp;$A90&amp;$B90&amp;$C$10&amp;$D$10,Weekly_Counts_of_Deaths_by_Juri!$D:$D,Weekly_Counts_of_Deaths_by_Juri!$M:$M,,0)</f>
        <v>47</v>
      </c>
      <c r="F90" s="28">
        <f>_xlfn.XLOOKUP($B$10&amp;F$11&amp;$A90&amp;$B90&amp;$C$10&amp;$D$10,Weekly_Counts_of_Deaths_by_Juri!$D:$D,Weekly_Counts_of_Deaths_by_Juri!$M:$M,,0)</f>
        <v>218</v>
      </c>
      <c r="G90" s="28">
        <f>_xlfn.XLOOKUP($B$10&amp;G$11&amp;$A90&amp;$B90&amp;$C$10&amp;$D$10,Weekly_Counts_of_Deaths_by_Juri!$D:$D,Weekly_Counts_of_Deaths_by_Juri!$M:$M,,0)</f>
        <v>997</v>
      </c>
      <c r="H90" s="28">
        <f>_xlfn.XLOOKUP($B$10&amp;H$11&amp;$A90&amp;$B90&amp;$C$10&amp;$D$10,Weekly_Counts_of_Deaths_by_Juri!$D:$D,Weekly_Counts_of_Deaths_by_Juri!$M:$M,,0)</f>
        <v>13</v>
      </c>
      <c r="K90">
        <f t="shared" si="89"/>
        <v>2021</v>
      </c>
      <c r="L90" s="23">
        <f t="shared" si="90"/>
        <v>26</v>
      </c>
      <c r="M90" s="28">
        <f>_xlfn.XLOOKUP($L$10&amp;M$11&amp;$A90&amp;$B90&amp;$C$10&amp;$D$10,Weekly_Counts_of_Deaths_by_Juri!$D:$D,Weekly_Counts_of_Deaths_by_Juri!$M:$M,,0)</f>
        <v>35</v>
      </c>
      <c r="N90" s="28">
        <f>_xlfn.XLOOKUP($L$10&amp;N$11&amp;$A90&amp;$B90&amp;$C$10&amp;$D$10,Weekly_Counts_of_Deaths_by_Juri!$D:$D,Weekly_Counts_of_Deaths_by_Juri!$M:$M,,0)</f>
        <v>0</v>
      </c>
      <c r="O90" s="28">
        <f>_xlfn.XLOOKUP($L$10&amp;O$11&amp;$A90&amp;$B90&amp;$C$10&amp;$D$10,Weekly_Counts_of_Deaths_by_Juri!$D:$D,Weekly_Counts_of_Deaths_by_Juri!$M:$M,,0)</f>
        <v>12</v>
      </c>
      <c r="P90" s="28">
        <f>_xlfn.XLOOKUP($L$10&amp;P$11&amp;$A90&amp;$B90&amp;$C$10&amp;$D$10,Weekly_Counts_of_Deaths_by_Juri!$D:$D,Weekly_Counts_of_Deaths_by_Juri!$M:$M,,0)</f>
        <v>0</v>
      </c>
      <c r="Q90" s="28">
        <f>_xlfn.XLOOKUP($L$10&amp;Q$11&amp;$A90&amp;$B90&amp;$C$10&amp;$D$10,Weekly_Counts_of_Deaths_by_Juri!$D:$D,Weekly_Counts_of_Deaths_by_Juri!$M:$M,,0)</f>
        <v>38</v>
      </c>
      <c r="R90" s="28">
        <f>_xlfn.XLOOKUP($L$10&amp;R$11&amp;$A90&amp;$B90&amp;$C$10&amp;$D$10,Weekly_Counts_of_Deaths_by_Juri!$D:$D,Weekly_Counts_of_Deaths_by_Juri!$M:$M,,0)</f>
        <v>0</v>
      </c>
      <c r="S90" s="28"/>
      <c r="T90" s="28"/>
      <c r="U90">
        <f t="shared" si="91"/>
        <v>2021</v>
      </c>
      <c r="V90" s="23">
        <f t="shared" si="92"/>
        <v>26</v>
      </c>
      <c r="W90" s="28">
        <f>_xlfn.XLOOKUP($V$10&amp;W$11&amp;$A90&amp;$B90&amp;$C$10&amp;$D$10,Weekly_Counts_of_Deaths_by_Juri!$D:$D,Weekly_Counts_of_Deaths_by_Juri!$M:$M,,0)</f>
        <v>72</v>
      </c>
      <c r="X90" s="28">
        <f>_xlfn.XLOOKUP($V$10&amp;X$11&amp;$A90&amp;$B90&amp;$C$10&amp;$D$10,Weekly_Counts_of_Deaths_by_Juri!$D:$D,Weekly_Counts_of_Deaths_by_Juri!$M:$M,,0)</f>
        <v>0</v>
      </c>
      <c r="Y90" s="28">
        <f>_xlfn.XLOOKUP($V$10&amp;Y$11&amp;$A90&amp;$B90&amp;$C$10&amp;$D$10,Weekly_Counts_of_Deaths_by_Juri!$D:$D,Weekly_Counts_of_Deaths_by_Juri!$M:$M,,0)</f>
        <v>0</v>
      </c>
      <c r="Z90" s="28">
        <f>_xlfn.XLOOKUP($V$10&amp;Z$11&amp;$A90&amp;$B90&amp;$C$10&amp;$D$10,Weekly_Counts_of_Deaths_by_Juri!$D:$D,Weekly_Counts_of_Deaths_by_Juri!$M:$M,,0)</f>
        <v>15</v>
      </c>
      <c r="AA90" s="28">
        <f>_xlfn.XLOOKUP($V$10&amp;AA$11&amp;$A90&amp;$B90&amp;$C$10&amp;$D$10,Weekly_Counts_of_Deaths_by_Juri!$D:$D,Weekly_Counts_of_Deaths_by_Juri!$M:$M,,0)</f>
        <v>85</v>
      </c>
      <c r="AB90" s="28">
        <f>_xlfn.XLOOKUP($V$10&amp;AB$11&amp;$A90&amp;$B90&amp;$C$10&amp;$D$10,Weekly_Counts_of_Deaths_by_Juri!$D:$D,Weekly_Counts_of_Deaths_by_Juri!$M:$M,,0)</f>
        <v>0</v>
      </c>
      <c r="AE90">
        <f t="shared" si="93"/>
        <v>2021</v>
      </c>
      <c r="AF90" s="23">
        <f t="shared" si="94"/>
        <v>26</v>
      </c>
      <c r="AG90" s="28">
        <f>_xlfn.XLOOKUP($AF$10&amp;AG$11&amp;$A90&amp;$B90&amp;$C$10&amp;$D$10,Weekly_Counts_of_Deaths_by_Juri!$D:$D,Weekly_Counts_of_Deaths_by_Juri!$M:$M,,0)</f>
        <v>38</v>
      </c>
      <c r="AH90" s="28">
        <f>_xlfn.XLOOKUP($AF$10&amp;AH$11&amp;$A90&amp;$B90&amp;$C$10&amp;$D$10,Weekly_Counts_of_Deaths_by_Juri!$D:$D,Weekly_Counts_of_Deaths_by_Juri!$M:$M,,0)</f>
        <v>0</v>
      </c>
      <c r="AI90" s="28">
        <f>_xlfn.XLOOKUP($AF$10&amp;AI$11&amp;$A90&amp;$B90&amp;$C$10&amp;$D$10,Weekly_Counts_of_Deaths_by_Juri!$D:$D,Weekly_Counts_of_Deaths_by_Juri!$M:$M,,0)</f>
        <v>0</v>
      </c>
      <c r="AJ90" s="28">
        <f>_xlfn.XLOOKUP($AF$10&amp;AJ$11&amp;$A90&amp;$B90&amp;$C$10&amp;$D$10,Weekly_Counts_of_Deaths_by_Juri!$D:$D,Weekly_Counts_of_Deaths_by_Juri!$M:$M,,0)</f>
        <v>38</v>
      </c>
      <c r="AK90" s="28">
        <f>_xlfn.XLOOKUP($AF$10&amp;AK$11&amp;$A90&amp;$B90&amp;$C$10&amp;$D$10,Weekly_Counts_of_Deaths_by_Juri!$D:$D,Weekly_Counts_of_Deaths_by_Juri!$M:$M,,0)</f>
        <v>106</v>
      </c>
      <c r="AL90" s="28">
        <f>_xlfn.XLOOKUP($AF$10&amp;AL$11&amp;$A90&amp;$B90&amp;$C$10&amp;$D$10,Weekly_Counts_of_Deaths_by_Juri!$D:$D,Weekly_Counts_of_Deaths_by_Juri!$M:$M,,0)</f>
        <v>0</v>
      </c>
      <c r="AO90">
        <f t="shared" si="95"/>
        <v>2021</v>
      </c>
      <c r="AP90" s="23">
        <f t="shared" si="96"/>
        <v>26</v>
      </c>
      <c r="AQ90" s="28">
        <f>_xlfn.XLOOKUP($AP$10&amp;AQ$11&amp;$A90&amp;$B90&amp;$C$10&amp;$D$10,Weekly_Counts_of_Deaths_by_Juri!$D:$D,Weekly_Counts_of_Deaths_by_Juri!$M:$M,,0)</f>
        <v>0</v>
      </c>
      <c r="AR90" s="28">
        <f>_xlfn.XLOOKUP($AP$10&amp;AR$11&amp;$A90&amp;$B90&amp;$C$10&amp;$D$10,Weekly_Counts_of_Deaths_by_Juri!$D:$D,Weekly_Counts_of_Deaths_by_Juri!$M:$M,,0)</f>
        <v>0</v>
      </c>
      <c r="AS90" s="28">
        <f>_xlfn.XLOOKUP($AP$10&amp;AS$11&amp;$A90&amp;$B90&amp;$C$10&amp;$D$10,Weekly_Counts_of_Deaths_by_Juri!$D:$D,Weekly_Counts_of_Deaths_by_Juri!$M:$M,,0)</f>
        <v>0</v>
      </c>
      <c r="AT90" s="28">
        <f>_xlfn.XLOOKUP($AP$10&amp;AT$11&amp;$A90&amp;$B90&amp;$C$10&amp;$D$10,Weekly_Counts_of_Deaths_by_Juri!$D:$D,Weekly_Counts_of_Deaths_by_Juri!$M:$M,,0)</f>
        <v>0</v>
      </c>
      <c r="AU90" s="28">
        <f>_xlfn.XLOOKUP($AP$10&amp;AU$11&amp;$A90&amp;$B90&amp;$C$10&amp;$D$10,Weekly_Counts_of_Deaths_by_Juri!$D:$D,Weekly_Counts_of_Deaths_by_Juri!$M:$M,,0)</f>
        <v>18</v>
      </c>
      <c r="AV90" s="28">
        <f>_xlfn.XLOOKUP($AP$10&amp;AV$11&amp;$A90&amp;$B90&amp;$C$10&amp;$D$10,Weekly_Counts_of_Deaths_by_Juri!$D:$D,Weekly_Counts_of_Deaths_by_Juri!$M:$M,,0)</f>
        <v>0</v>
      </c>
      <c r="AY90">
        <f t="shared" si="97"/>
        <v>2021</v>
      </c>
      <c r="AZ90" s="23">
        <f t="shared" si="98"/>
        <v>26</v>
      </c>
      <c r="BA90" s="28">
        <f>_xlfn.XLOOKUP($AZ$10&amp;BA$11&amp;$A90&amp;$B90&amp;$C$10&amp;$D$10,Weekly_Counts_of_Deaths_by_Juri!$D:$D,Weekly_Counts_of_Deaths_by_Juri!$M:$M,,0)</f>
        <v>0</v>
      </c>
      <c r="BB90" s="28">
        <f>_xlfn.XLOOKUP($AZ$10&amp;BB$11&amp;$A90&amp;$B90&amp;$C$10&amp;$D$10,Weekly_Counts_of_Deaths_by_Juri!$D:$D,Weekly_Counts_of_Deaths_by_Juri!$M:$M,,0)</f>
        <v>0</v>
      </c>
      <c r="BC90" s="28">
        <f>_xlfn.XLOOKUP($AZ$10&amp;BC$11&amp;$A90&amp;$B90&amp;$C$10&amp;$D$10,Weekly_Counts_of_Deaths_by_Juri!$D:$D,Weekly_Counts_of_Deaths_by_Juri!$M:$M,,0)</f>
        <v>0</v>
      </c>
      <c r="BD90" s="28">
        <f>_xlfn.XLOOKUP($AZ$10&amp;BD$11&amp;$A90&amp;$B90&amp;$C$10&amp;$D$10,Weekly_Counts_of_Deaths_by_Juri!$D:$D,Weekly_Counts_of_Deaths_by_Juri!$M:$M,,0)</f>
        <v>0</v>
      </c>
      <c r="BE90" s="28">
        <f>_xlfn.XLOOKUP($AZ$10&amp;BE$11&amp;$A90&amp;$B90&amp;$C$10&amp;$D$10,Weekly_Counts_of_Deaths_by_Juri!$D:$D,Weekly_Counts_of_Deaths_by_Juri!$M:$M,,0)</f>
        <v>12</v>
      </c>
      <c r="BF90" s="28">
        <f>_xlfn.XLOOKUP($AZ$10&amp;BF$11&amp;$A90&amp;$B90&amp;$C$10&amp;$D$10,Weekly_Counts_of_Deaths_by_Juri!$D:$D,Weekly_Counts_of_Deaths_by_Juri!$M:$M,,0)</f>
        <v>0</v>
      </c>
      <c r="BI90">
        <f t="shared" si="99"/>
        <v>2021</v>
      </c>
      <c r="BJ90" s="23">
        <f t="shared" si="100"/>
        <v>26</v>
      </c>
      <c r="BK90" s="28">
        <f>_xlfn.XLOOKUP($BJ$10&amp;BK$11&amp;$A90&amp;$B90&amp;$C$10&amp;$D$10,Weekly_Counts_of_Deaths_by_Juri!$D:$D,Weekly_Counts_of_Deaths_by_Juri!$M:$M,,0)</f>
        <v>0</v>
      </c>
      <c r="BL90" s="28">
        <f>_xlfn.XLOOKUP($BJ$10&amp;BL$11&amp;$A90&amp;$B90&amp;$C$10&amp;$D$10,Weekly_Counts_of_Deaths_by_Juri!$D:$D,Weekly_Counts_of_Deaths_by_Juri!$M:$M,,0)</f>
        <v>0</v>
      </c>
      <c r="BM90" s="28">
        <f>_xlfn.XLOOKUP($BJ$10&amp;BM$11&amp;$A90&amp;$B90&amp;$C$10&amp;$D$10,Weekly_Counts_of_Deaths_by_Juri!$D:$D,Weekly_Counts_of_Deaths_by_Juri!$M:$M,,0)</f>
        <v>0</v>
      </c>
      <c r="BN90" s="28">
        <f>_xlfn.XLOOKUP($BJ$10&amp;BN$11&amp;$A90&amp;$B90&amp;$C$10&amp;$D$10,Weekly_Counts_of_Deaths_by_Juri!$D:$D,Weekly_Counts_of_Deaths_by_Juri!$M:$M,,0)</f>
        <v>0</v>
      </c>
      <c r="BO90" s="28">
        <f>_xlfn.XLOOKUP($BJ$10&amp;BO$11&amp;$A90&amp;$B90&amp;$C$10&amp;$D$10,Weekly_Counts_of_Deaths_by_Juri!$D:$D,Weekly_Counts_of_Deaths_by_Juri!$M:$M,,0)</f>
        <v>31</v>
      </c>
      <c r="BP90" s="28">
        <f>_xlfn.XLOOKUP($BJ$10&amp;BP$11&amp;$A90&amp;$B90&amp;$C$10&amp;$D$10,Weekly_Counts_of_Deaths_by_Juri!$D:$D,Weekly_Counts_of_Deaths_by_Juri!$M:$M,,0)</f>
        <v>0</v>
      </c>
      <c r="BS90">
        <f t="shared" si="101"/>
        <v>2021</v>
      </c>
      <c r="BT90" s="23">
        <f t="shared" si="102"/>
        <v>26</v>
      </c>
      <c r="BU90" s="28">
        <f>_xlfn.XLOOKUP($BT$10&amp;BU$11&amp;$A90&amp;$B90&amp;$C$10&amp;$D$10,Weekly_Counts_of_Deaths_by_Juri!$D:$D,Weekly_Counts_of_Deaths_by_Juri!$M:$M,,0)</f>
        <v>0</v>
      </c>
      <c r="BV90" s="28">
        <f>_xlfn.XLOOKUP($BT$10&amp;BV$11&amp;$A90&amp;$B90&amp;$C$10&amp;$D$10,Weekly_Counts_of_Deaths_by_Juri!$D:$D,Weekly_Counts_of_Deaths_by_Juri!$M:$M,,0)</f>
        <v>0</v>
      </c>
      <c r="BW90" s="28">
        <f>_xlfn.XLOOKUP($BT$10&amp;BW$11&amp;$A90&amp;$B90&amp;$C$10&amp;$D$10,Weekly_Counts_of_Deaths_by_Juri!$D:$D,Weekly_Counts_of_Deaths_by_Juri!$M:$M,,0)</f>
        <v>0</v>
      </c>
      <c r="BX90" s="28">
        <f>_xlfn.XLOOKUP($BT$10&amp;BX$11&amp;$A90&amp;$B90&amp;$C$10&amp;$D$10,Weekly_Counts_of_Deaths_by_Juri!$D:$D,Weekly_Counts_of_Deaths_by_Juri!$M:$M,,0)</f>
        <v>12</v>
      </c>
      <c r="BY90" s="28">
        <f>_xlfn.XLOOKUP($BT$10&amp;BY$11&amp;$A90&amp;$B90&amp;$C$10&amp;$D$10,Weekly_Counts_of_Deaths_by_Juri!$D:$D,Weekly_Counts_of_Deaths_by_Juri!$M:$M,,0)</f>
        <v>24</v>
      </c>
      <c r="BZ90" s="28">
        <f>_xlfn.XLOOKUP($BT$10&amp;BZ$11&amp;$A90&amp;$B90&amp;$C$10&amp;$D$10,Weekly_Counts_of_Deaths_by_Juri!$D:$D,Weekly_Counts_of_Deaths_by_Juri!$M:$M,,0)</f>
        <v>0</v>
      </c>
      <c r="CC90">
        <f t="shared" si="103"/>
        <v>2021</v>
      </c>
      <c r="CD90" s="23">
        <f t="shared" si="104"/>
        <v>26</v>
      </c>
      <c r="CE90" s="28">
        <f>_xlfn.XLOOKUP($CD$10&amp;CE$11&amp;$A90&amp;$B90&amp;$C$10&amp;$D$10,Weekly_Counts_of_Deaths_by_Juri!$D:$D,Weekly_Counts_of_Deaths_by_Juri!$M:$M,,0)</f>
        <v>0</v>
      </c>
      <c r="CF90" s="28">
        <f>_xlfn.XLOOKUP($CD$10&amp;CF$11&amp;$A90&amp;$B90&amp;$C$10&amp;$D$10,Weekly_Counts_of_Deaths_by_Juri!$D:$D,Weekly_Counts_of_Deaths_by_Juri!$M:$M,,0)</f>
        <v>0</v>
      </c>
      <c r="CG90" s="28">
        <f>_xlfn.XLOOKUP($CD$10&amp;CG$11&amp;$A90&amp;$B90&amp;$C$10&amp;$D$10,Weekly_Counts_of_Deaths_by_Juri!$D:$D,Weekly_Counts_of_Deaths_by_Juri!$M:$M,,0)</f>
        <v>0</v>
      </c>
      <c r="CH90" s="28">
        <f>_xlfn.XLOOKUP($CD$10&amp;CH$11&amp;$A90&amp;$B90&amp;$C$10&amp;$D$10,Weekly_Counts_of_Deaths_by_Juri!$D:$D,Weekly_Counts_of_Deaths_by_Juri!$M:$M,,0)</f>
        <v>11</v>
      </c>
      <c r="CI90" s="28">
        <f>_xlfn.XLOOKUP($CD$10&amp;CI$11&amp;$A90&amp;$B90&amp;$C$10&amp;$D$10,Weekly_Counts_of_Deaths_by_Juri!$D:$D,Weekly_Counts_of_Deaths_by_Juri!$M:$M,,0)</f>
        <v>27</v>
      </c>
      <c r="CJ90" s="28">
        <f>_xlfn.XLOOKUP($CD$10&amp;CJ$11&amp;$A90&amp;$B90&amp;$C$10&amp;$D$10,Weekly_Counts_of_Deaths_by_Juri!$D:$D,Weekly_Counts_of_Deaths_by_Juri!$M:$M,,0)</f>
        <v>0</v>
      </c>
      <c r="CM90">
        <f t="shared" si="105"/>
        <v>2021</v>
      </c>
      <c r="CN90" s="23">
        <f t="shared" si="106"/>
        <v>26</v>
      </c>
      <c r="CO90" s="28">
        <f>_xlfn.XLOOKUP($CN$10&amp;CO$11&amp;$A90&amp;$B90&amp;$C$10&amp;$D$10,Weekly_Counts_of_Deaths_by_Juri!$D:$D,Weekly_Counts_of_Deaths_by_Juri!$M:$M,,0)</f>
        <v>0</v>
      </c>
      <c r="CP90" s="28">
        <f>_xlfn.XLOOKUP($CN$10&amp;CP$11&amp;$A90&amp;$B90&amp;$C$10&amp;$D$10,Weekly_Counts_of_Deaths_by_Juri!$D:$D,Weekly_Counts_of_Deaths_by_Juri!$M:$M,,0)</f>
        <v>0</v>
      </c>
      <c r="CQ90" s="28">
        <f>_xlfn.XLOOKUP($CN$10&amp;CQ$11&amp;$A90&amp;$B90&amp;$C$10&amp;$D$10,Weekly_Counts_of_Deaths_by_Juri!$D:$D,Weekly_Counts_of_Deaths_by_Juri!$M:$M,,0)</f>
        <v>0</v>
      </c>
      <c r="CR90" s="28">
        <f>_xlfn.XLOOKUP($CN$10&amp;CR$11&amp;$A90&amp;$B90&amp;$C$10&amp;$D$10,Weekly_Counts_of_Deaths_by_Juri!$D:$D,Weekly_Counts_of_Deaths_by_Juri!$M:$M,,0)</f>
        <v>11</v>
      </c>
      <c r="CS90" s="28">
        <f>_xlfn.XLOOKUP($CN$10&amp;CS$11&amp;$A90&amp;$B90&amp;$C$10&amp;$D$10,Weekly_Counts_of_Deaths_by_Juri!$D:$D,Weekly_Counts_of_Deaths_by_Juri!$M:$M,,0)</f>
        <v>17</v>
      </c>
      <c r="CT90" s="28">
        <f>_xlfn.XLOOKUP($CN$10&amp;CT$11&amp;$A90&amp;$B90&amp;$C$10&amp;$D$10,Weekly_Counts_of_Deaths_by_Juri!$D:$D,Weekly_Counts_of_Deaths_by_Juri!$M:$M,,0)</f>
        <v>0</v>
      </c>
      <c r="CW90">
        <f t="shared" si="107"/>
        <v>2021</v>
      </c>
      <c r="CX90" s="23">
        <f t="shared" si="108"/>
        <v>26</v>
      </c>
      <c r="CY90" s="28">
        <f>_xlfn.XLOOKUP($CX$10&amp;CY$11&amp;$A90&amp;$B90&amp;$C$10&amp;$D$10,Weekly_Counts_of_Deaths_by_Juri!$D:$D,Weekly_Counts_of_Deaths_by_Juri!$M:$M,,0)</f>
        <v>0</v>
      </c>
      <c r="CZ90" s="28">
        <f>_xlfn.XLOOKUP($CX$10&amp;CZ$11&amp;$A90&amp;$B90&amp;$C$10&amp;$D$10,Weekly_Counts_of_Deaths_by_Juri!$D:$D,Weekly_Counts_of_Deaths_by_Juri!$M:$M,,0)</f>
        <v>0</v>
      </c>
      <c r="DA90" s="28">
        <f>_xlfn.XLOOKUP($CX$10&amp;DA$11&amp;$A90&amp;$B90&amp;$C$10&amp;$D$10,Weekly_Counts_of_Deaths_by_Juri!$D:$D,Weekly_Counts_of_Deaths_by_Juri!$M:$M,,0)</f>
        <v>0</v>
      </c>
      <c r="DB90" s="28">
        <f>_xlfn.XLOOKUP($CX$10&amp;DB$11&amp;$A90&amp;$B90&amp;$C$10&amp;$D$10,Weekly_Counts_of_Deaths_by_Juri!$D:$D,Weekly_Counts_of_Deaths_by_Juri!$M:$M,,0)</f>
        <v>11</v>
      </c>
      <c r="DC90" s="28">
        <f>_xlfn.XLOOKUP($CX$10&amp;DC$11&amp;$A90&amp;$B90&amp;$C$10&amp;$D$10,Weekly_Counts_of_Deaths_by_Juri!$D:$D,Weekly_Counts_of_Deaths_by_Juri!$M:$M,,0)</f>
        <v>31</v>
      </c>
      <c r="DD90" s="28">
        <f>_xlfn.XLOOKUP($CX$10&amp;DD$11&amp;$A90&amp;$B90&amp;$C$10&amp;$D$10,Weekly_Counts_of_Deaths_by_Juri!$D:$D,Weekly_Counts_of_Deaths_by_Juri!$M:$M,,0)</f>
        <v>0</v>
      </c>
      <c r="DG90">
        <f t="shared" si="109"/>
        <v>2021</v>
      </c>
      <c r="DH90" s="23">
        <f t="shared" si="110"/>
        <v>26</v>
      </c>
      <c r="DI90" s="28">
        <f>_xlfn.XLOOKUP($DH$10&amp;DI$11&amp;$A90&amp;$B90&amp;$C$10&amp;$D$10,Weekly_Counts_of_Deaths_by_Juri!$D:$D,Weekly_Counts_of_Deaths_by_Juri!$M:$M,,0)</f>
        <v>0</v>
      </c>
      <c r="DJ90" s="28">
        <f>_xlfn.XLOOKUP($DH$10&amp;DJ$11&amp;$A90&amp;$B90&amp;$C$10&amp;$D$10,Weekly_Counts_of_Deaths_by_Juri!$D:$D,Weekly_Counts_of_Deaths_by_Juri!$M:$M,,0)</f>
        <v>0</v>
      </c>
      <c r="DK90" s="28">
        <f>_xlfn.XLOOKUP($DH$10&amp;DK$11&amp;$A90&amp;$B90&amp;$C$10&amp;$D$10,Weekly_Counts_of_Deaths_by_Juri!$D:$D,Weekly_Counts_of_Deaths_by_Juri!$M:$M,,0)</f>
        <v>0</v>
      </c>
      <c r="DL90" s="28">
        <f>_xlfn.XLOOKUP($DH$10&amp;DL$11&amp;$A90&amp;$B90&amp;$C$10&amp;$D$10,Weekly_Counts_of_Deaths_by_Juri!$D:$D,Weekly_Counts_of_Deaths_by_Juri!$M:$M,,0)</f>
        <v>0</v>
      </c>
      <c r="DM90" s="28">
        <f>_xlfn.XLOOKUP($DH$10&amp;DM$11&amp;$A90&amp;$B90&amp;$C$10&amp;$D$10,Weekly_Counts_of_Deaths_by_Juri!$D:$D,Weekly_Counts_of_Deaths_by_Juri!$M:$M,,0)</f>
        <v>20</v>
      </c>
      <c r="DN90" s="28">
        <f>_xlfn.XLOOKUP($DH$10&amp;DN$11&amp;$A90&amp;$B90&amp;$C$10&amp;$D$10,Weekly_Counts_of_Deaths_by_Juri!$D:$D,Weekly_Counts_of_Deaths_by_Juri!$M:$M,,0)</f>
        <v>0</v>
      </c>
      <c r="DQ90">
        <f t="shared" si="111"/>
        <v>2021</v>
      </c>
      <c r="DR90" s="23">
        <f t="shared" si="112"/>
        <v>26</v>
      </c>
      <c r="DS90" s="28">
        <f>_xlfn.XLOOKUP($DR$10&amp;DS$11&amp;$A90&amp;$B90&amp;$C$10&amp;$D$10,Weekly_Counts_of_Deaths_by_Juri!$D:$D,Weekly_Counts_of_Deaths_by_Juri!$M:$M,,0)</f>
        <v>0</v>
      </c>
      <c r="DT90" s="28">
        <f>_xlfn.XLOOKUP($DR$10&amp;DT$11&amp;$A90&amp;$B90&amp;$C$10&amp;$D$10,Weekly_Counts_of_Deaths_by_Juri!$D:$D,Weekly_Counts_of_Deaths_by_Juri!$M:$M,,0)</f>
        <v>0</v>
      </c>
      <c r="DU90" s="28">
        <f>_xlfn.XLOOKUP($DR$10&amp;DU$11&amp;$A90&amp;$B90&amp;$C$10&amp;$D$10,Weekly_Counts_of_Deaths_by_Juri!$D:$D,Weekly_Counts_of_Deaths_by_Juri!$M:$M,,0)</f>
        <v>0</v>
      </c>
      <c r="DV90" s="28">
        <f>_xlfn.XLOOKUP($DR$10&amp;DV$11&amp;$A90&amp;$B90&amp;$C$10&amp;$D$10,Weekly_Counts_of_Deaths_by_Juri!$D:$D,Weekly_Counts_of_Deaths_by_Juri!$M:$M,,0)</f>
        <v>0</v>
      </c>
      <c r="DW90" s="28">
        <f>_xlfn.XLOOKUP($DR$10&amp;DW$11&amp;$A90&amp;$B90&amp;$C$10&amp;$D$10,Weekly_Counts_of_Deaths_by_Juri!$D:$D,Weekly_Counts_of_Deaths_by_Juri!$M:$M,,0)</f>
        <v>17</v>
      </c>
      <c r="DX90" s="28">
        <f>_xlfn.XLOOKUP($DR$10&amp;DX$11&amp;$A90&amp;$B90&amp;$C$10&amp;$D$10,Weekly_Counts_of_Deaths_by_Juri!$D:$D,Weekly_Counts_of_Deaths_by_Juri!$M:$M,,0)</f>
        <v>0</v>
      </c>
    </row>
    <row r="91" spans="1:128" x14ac:dyDescent="0.45">
      <c r="A91">
        <v>2021</v>
      </c>
      <c r="B91">
        <f t="shared" si="64"/>
        <v>27</v>
      </c>
      <c r="C91" s="28">
        <f>_xlfn.XLOOKUP($B$10&amp;C$11&amp;$A91&amp;$B91&amp;$C$10&amp;$D$10,Weekly_Counts_of_Deaths_by_Juri!$D:$D,Weekly_Counts_of_Deaths_by_Juri!$M:$M,,0)</f>
        <v>251</v>
      </c>
      <c r="D91" s="28">
        <f>_xlfn.XLOOKUP($B$10&amp;D$11&amp;$A91&amp;$B91&amp;$C$10&amp;$D$10,Weekly_Counts_of_Deaths_by_Juri!$D:$D,Weekly_Counts_of_Deaths_by_Juri!$M:$M,,0)</f>
        <v>18</v>
      </c>
      <c r="E91" s="28">
        <f>_xlfn.XLOOKUP($B$10&amp;E$11&amp;$A91&amp;$B91&amp;$C$10&amp;$D$10,Weekly_Counts_of_Deaths_by_Juri!$D:$D,Weekly_Counts_of_Deaths_by_Juri!$M:$M,,0)</f>
        <v>39</v>
      </c>
      <c r="F91" s="28">
        <f>_xlfn.XLOOKUP($B$10&amp;F$11&amp;$A91&amp;$B91&amp;$C$10&amp;$D$10,Weekly_Counts_of_Deaths_by_Juri!$D:$D,Weekly_Counts_of_Deaths_by_Juri!$M:$M,,0)</f>
        <v>228</v>
      </c>
      <c r="G91" s="28">
        <f>_xlfn.XLOOKUP($B$10&amp;G$11&amp;$A91&amp;$B91&amp;$C$10&amp;$D$10,Weekly_Counts_of_Deaths_by_Juri!$D:$D,Weekly_Counts_of_Deaths_by_Juri!$M:$M,,0)</f>
        <v>1080</v>
      </c>
      <c r="H91" s="28">
        <f>_xlfn.XLOOKUP($B$10&amp;H$11&amp;$A91&amp;$B91&amp;$C$10&amp;$D$10,Weekly_Counts_of_Deaths_by_Juri!$D:$D,Weekly_Counts_of_Deaths_by_Juri!$M:$M,,0)</f>
        <v>19</v>
      </c>
      <c r="K91">
        <f t="shared" si="89"/>
        <v>2021</v>
      </c>
      <c r="L91" s="23">
        <f t="shared" si="90"/>
        <v>27</v>
      </c>
      <c r="M91" s="28">
        <f>_xlfn.XLOOKUP($L$10&amp;M$11&amp;$A91&amp;$B91&amp;$C$10&amp;$D$10,Weekly_Counts_of_Deaths_by_Juri!$D:$D,Weekly_Counts_of_Deaths_by_Juri!$M:$M,,0)</f>
        <v>42</v>
      </c>
      <c r="N91" s="28">
        <f>_xlfn.XLOOKUP($L$10&amp;N$11&amp;$A91&amp;$B91&amp;$C$10&amp;$D$10,Weekly_Counts_of_Deaths_by_Juri!$D:$D,Weekly_Counts_of_Deaths_by_Juri!$M:$M,,0)</f>
        <v>0</v>
      </c>
      <c r="O91" s="28">
        <f>_xlfn.XLOOKUP($L$10&amp;O$11&amp;$A91&amp;$B91&amp;$C$10&amp;$D$10,Weekly_Counts_of_Deaths_by_Juri!$D:$D,Weekly_Counts_of_Deaths_by_Juri!$M:$M,,0)</f>
        <v>12</v>
      </c>
      <c r="P91" s="28">
        <f>_xlfn.XLOOKUP($L$10&amp;P$11&amp;$A91&amp;$B91&amp;$C$10&amp;$D$10,Weekly_Counts_of_Deaths_by_Juri!$D:$D,Weekly_Counts_of_Deaths_by_Juri!$M:$M,,0)</f>
        <v>17</v>
      </c>
      <c r="Q91" s="28">
        <f>_xlfn.XLOOKUP($L$10&amp;Q$11&amp;$A91&amp;$B91&amp;$C$10&amp;$D$10,Weekly_Counts_of_Deaths_by_Juri!$D:$D,Weekly_Counts_of_Deaths_by_Juri!$M:$M,,0)</f>
        <v>45</v>
      </c>
      <c r="R91" s="28">
        <f>_xlfn.XLOOKUP($L$10&amp;R$11&amp;$A91&amp;$B91&amp;$C$10&amp;$D$10,Weekly_Counts_of_Deaths_by_Juri!$D:$D,Weekly_Counts_of_Deaths_by_Juri!$M:$M,,0)</f>
        <v>0</v>
      </c>
      <c r="S91" s="28"/>
      <c r="T91" s="28"/>
      <c r="U91">
        <f t="shared" si="91"/>
        <v>2021</v>
      </c>
      <c r="V91" s="23">
        <f t="shared" si="92"/>
        <v>27</v>
      </c>
      <c r="W91" s="28">
        <f>_xlfn.XLOOKUP($V$10&amp;W$11&amp;$A91&amp;$B91&amp;$C$10&amp;$D$10,Weekly_Counts_of_Deaths_by_Juri!$D:$D,Weekly_Counts_of_Deaths_by_Juri!$M:$M,,0)</f>
        <v>59</v>
      </c>
      <c r="X91" s="28">
        <f>_xlfn.XLOOKUP($V$10&amp;X$11&amp;$A91&amp;$B91&amp;$C$10&amp;$D$10,Weekly_Counts_of_Deaths_by_Juri!$D:$D,Weekly_Counts_of_Deaths_by_Juri!$M:$M,,0)</f>
        <v>0</v>
      </c>
      <c r="Y91" s="28">
        <f>_xlfn.XLOOKUP($V$10&amp;Y$11&amp;$A91&amp;$B91&amp;$C$10&amp;$D$10,Weekly_Counts_of_Deaths_by_Juri!$D:$D,Weekly_Counts_of_Deaths_by_Juri!$M:$M,,0)</f>
        <v>0</v>
      </c>
      <c r="Z91" s="28">
        <f>_xlfn.XLOOKUP($V$10&amp;Z$11&amp;$A91&amp;$B91&amp;$C$10&amp;$D$10,Weekly_Counts_of_Deaths_by_Juri!$D:$D,Weekly_Counts_of_Deaths_by_Juri!$M:$M,,0)</f>
        <v>21</v>
      </c>
      <c r="AA91" s="28">
        <f>_xlfn.XLOOKUP($V$10&amp;AA$11&amp;$A91&amp;$B91&amp;$C$10&amp;$D$10,Weekly_Counts_of_Deaths_by_Juri!$D:$D,Weekly_Counts_of_Deaths_by_Juri!$M:$M,,0)</f>
        <v>95</v>
      </c>
      <c r="AB91" s="28">
        <f>_xlfn.XLOOKUP($V$10&amp;AB$11&amp;$A91&amp;$B91&amp;$C$10&amp;$D$10,Weekly_Counts_of_Deaths_by_Juri!$D:$D,Weekly_Counts_of_Deaths_by_Juri!$M:$M,,0)</f>
        <v>0</v>
      </c>
      <c r="AE91">
        <f t="shared" si="93"/>
        <v>2021</v>
      </c>
      <c r="AF91" s="23">
        <f t="shared" si="94"/>
        <v>27</v>
      </c>
      <c r="AG91" s="28">
        <f>_xlfn.XLOOKUP($AF$10&amp;AG$11&amp;$A91&amp;$B91&amp;$C$10&amp;$D$10,Weekly_Counts_of_Deaths_by_Juri!$D:$D,Weekly_Counts_of_Deaths_by_Juri!$M:$M,,0)</f>
        <v>51</v>
      </c>
      <c r="AH91" s="28">
        <f>_xlfn.XLOOKUP($AF$10&amp;AH$11&amp;$A91&amp;$B91&amp;$C$10&amp;$D$10,Weekly_Counts_of_Deaths_by_Juri!$D:$D,Weekly_Counts_of_Deaths_by_Juri!$M:$M,,0)</f>
        <v>0</v>
      </c>
      <c r="AI91" s="28">
        <f>_xlfn.XLOOKUP($AF$10&amp;AI$11&amp;$A91&amp;$B91&amp;$C$10&amp;$D$10,Weekly_Counts_of_Deaths_by_Juri!$D:$D,Weekly_Counts_of_Deaths_by_Juri!$M:$M,,0)</f>
        <v>0</v>
      </c>
      <c r="AJ91" s="28">
        <f>_xlfn.XLOOKUP($AF$10&amp;AJ$11&amp;$A91&amp;$B91&amp;$C$10&amp;$D$10,Weekly_Counts_of_Deaths_by_Juri!$D:$D,Weekly_Counts_of_Deaths_by_Juri!$M:$M,,0)</f>
        <v>42</v>
      </c>
      <c r="AK91" s="28">
        <f>_xlfn.XLOOKUP($AF$10&amp;AK$11&amp;$A91&amp;$B91&amp;$C$10&amp;$D$10,Weekly_Counts_of_Deaths_by_Juri!$D:$D,Weekly_Counts_of_Deaths_by_Juri!$M:$M,,0)</f>
        <v>115</v>
      </c>
      <c r="AL91" s="28">
        <f>_xlfn.XLOOKUP($AF$10&amp;AL$11&amp;$A91&amp;$B91&amp;$C$10&amp;$D$10,Weekly_Counts_of_Deaths_by_Juri!$D:$D,Weekly_Counts_of_Deaths_by_Juri!$M:$M,,0)</f>
        <v>0</v>
      </c>
      <c r="AO91">
        <f t="shared" si="95"/>
        <v>2021</v>
      </c>
      <c r="AP91" s="23">
        <f t="shared" si="96"/>
        <v>27</v>
      </c>
      <c r="AQ91" s="28">
        <f>_xlfn.XLOOKUP($AP$10&amp;AQ$11&amp;$A91&amp;$B91&amp;$C$10&amp;$D$10,Weekly_Counts_of_Deaths_by_Juri!$D:$D,Weekly_Counts_of_Deaths_by_Juri!$M:$M,,0)</f>
        <v>0</v>
      </c>
      <c r="AR91" s="28">
        <f>_xlfn.XLOOKUP($AP$10&amp;AR$11&amp;$A91&amp;$B91&amp;$C$10&amp;$D$10,Weekly_Counts_of_Deaths_by_Juri!$D:$D,Weekly_Counts_of_Deaths_by_Juri!$M:$M,,0)</f>
        <v>0</v>
      </c>
      <c r="AS91" s="28">
        <f>_xlfn.XLOOKUP($AP$10&amp;AS$11&amp;$A91&amp;$B91&amp;$C$10&amp;$D$10,Weekly_Counts_of_Deaths_by_Juri!$D:$D,Weekly_Counts_of_Deaths_by_Juri!$M:$M,,0)</f>
        <v>0</v>
      </c>
      <c r="AT91" s="28">
        <f>_xlfn.XLOOKUP($AP$10&amp;AT$11&amp;$A91&amp;$B91&amp;$C$10&amp;$D$10,Weekly_Counts_of_Deaths_by_Juri!$D:$D,Weekly_Counts_of_Deaths_by_Juri!$M:$M,,0)</f>
        <v>0</v>
      </c>
      <c r="AU91" s="28">
        <f>_xlfn.XLOOKUP($AP$10&amp;AU$11&amp;$A91&amp;$B91&amp;$C$10&amp;$D$10,Weekly_Counts_of_Deaths_by_Juri!$D:$D,Weekly_Counts_of_Deaths_by_Juri!$M:$M,,0)</f>
        <v>20</v>
      </c>
      <c r="AV91" s="28">
        <f>_xlfn.XLOOKUP($AP$10&amp;AV$11&amp;$A91&amp;$B91&amp;$C$10&amp;$D$10,Weekly_Counts_of_Deaths_by_Juri!$D:$D,Weekly_Counts_of_Deaths_by_Juri!$M:$M,,0)</f>
        <v>0</v>
      </c>
      <c r="AY91">
        <f t="shared" si="97"/>
        <v>2021</v>
      </c>
      <c r="AZ91" s="23">
        <f t="shared" si="98"/>
        <v>27</v>
      </c>
      <c r="BA91" s="28">
        <f>_xlfn.XLOOKUP($AZ$10&amp;BA$11&amp;$A91&amp;$B91&amp;$C$10&amp;$D$10,Weekly_Counts_of_Deaths_by_Juri!$D:$D,Weekly_Counts_of_Deaths_by_Juri!$M:$M,,0)</f>
        <v>0</v>
      </c>
      <c r="BB91" s="28">
        <f>_xlfn.XLOOKUP($AZ$10&amp;BB$11&amp;$A91&amp;$B91&amp;$C$10&amp;$D$10,Weekly_Counts_of_Deaths_by_Juri!$D:$D,Weekly_Counts_of_Deaths_by_Juri!$M:$M,,0)</f>
        <v>0</v>
      </c>
      <c r="BC91" s="28">
        <f>_xlfn.XLOOKUP($AZ$10&amp;BC$11&amp;$A91&amp;$B91&amp;$C$10&amp;$D$10,Weekly_Counts_of_Deaths_by_Juri!$D:$D,Weekly_Counts_of_Deaths_by_Juri!$M:$M,,0)</f>
        <v>0</v>
      </c>
      <c r="BD91" s="28">
        <f>_xlfn.XLOOKUP($AZ$10&amp;BD$11&amp;$A91&amp;$B91&amp;$C$10&amp;$D$10,Weekly_Counts_of_Deaths_by_Juri!$D:$D,Weekly_Counts_of_Deaths_by_Juri!$M:$M,,0)</f>
        <v>0</v>
      </c>
      <c r="BE91" s="28">
        <f>_xlfn.XLOOKUP($AZ$10&amp;BE$11&amp;$A91&amp;$B91&amp;$C$10&amp;$D$10,Weekly_Counts_of_Deaths_by_Juri!$D:$D,Weekly_Counts_of_Deaths_by_Juri!$M:$M,,0)</f>
        <v>0</v>
      </c>
      <c r="BF91" s="28">
        <f>_xlfn.XLOOKUP($AZ$10&amp;BF$11&amp;$A91&amp;$B91&amp;$C$10&amp;$D$10,Weekly_Counts_of_Deaths_by_Juri!$D:$D,Weekly_Counts_of_Deaths_by_Juri!$M:$M,,0)</f>
        <v>0</v>
      </c>
      <c r="BI91">
        <f t="shared" si="99"/>
        <v>2021</v>
      </c>
      <c r="BJ91" s="23">
        <f t="shared" si="100"/>
        <v>27</v>
      </c>
      <c r="BK91" s="28">
        <f>_xlfn.XLOOKUP($BJ$10&amp;BK$11&amp;$A91&amp;$B91&amp;$C$10&amp;$D$10,Weekly_Counts_of_Deaths_by_Juri!$D:$D,Weekly_Counts_of_Deaths_by_Juri!$M:$M,,0)</f>
        <v>0</v>
      </c>
      <c r="BL91" s="28">
        <f>_xlfn.XLOOKUP($BJ$10&amp;BL$11&amp;$A91&amp;$B91&amp;$C$10&amp;$D$10,Weekly_Counts_of_Deaths_by_Juri!$D:$D,Weekly_Counts_of_Deaths_by_Juri!$M:$M,,0)</f>
        <v>0</v>
      </c>
      <c r="BM91" s="28">
        <f>_xlfn.XLOOKUP($BJ$10&amp;BM$11&amp;$A91&amp;$B91&amp;$C$10&amp;$D$10,Weekly_Counts_of_Deaths_by_Juri!$D:$D,Weekly_Counts_of_Deaths_by_Juri!$M:$M,,0)</f>
        <v>0</v>
      </c>
      <c r="BN91" s="28">
        <f>_xlfn.XLOOKUP($BJ$10&amp;BN$11&amp;$A91&amp;$B91&amp;$C$10&amp;$D$10,Weekly_Counts_of_Deaths_by_Juri!$D:$D,Weekly_Counts_of_Deaths_by_Juri!$M:$M,,0)</f>
        <v>0</v>
      </c>
      <c r="BO91" s="28">
        <f>_xlfn.XLOOKUP($BJ$10&amp;BO$11&amp;$A91&amp;$B91&amp;$C$10&amp;$D$10,Weekly_Counts_of_Deaths_by_Juri!$D:$D,Weekly_Counts_of_Deaths_by_Juri!$M:$M,,0)</f>
        <v>31</v>
      </c>
      <c r="BP91" s="28">
        <f>_xlfn.XLOOKUP($BJ$10&amp;BP$11&amp;$A91&amp;$B91&amp;$C$10&amp;$D$10,Weekly_Counts_of_Deaths_by_Juri!$D:$D,Weekly_Counts_of_Deaths_by_Juri!$M:$M,,0)</f>
        <v>0</v>
      </c>
      <c r="BS91">
        <f t="shared" si="101"/>
        <v>2021</v>
      </c>
      <c r="BT91" s="23">
        <f t="shared" si="102"/>
        <v>27</v>
      </c>
      <c r="BU91" s="28">
        <f>_xlfn.XLOOKUP($BT$10&amp;BU$11&amp;$A91&amp;$B91&amp;$C$10&amp;$D$10,Weekly_Counts_of_Deaths_by_Juri!$D:$D,Weekly_Counts_of_Deaths_by_Juri!$M:$M,,0)</f>
        <v>0</v>
      </c>
      <c r="BV91" s="28">
        <f>_xlfn.XLOOKUP($BT$10&amp;BV$11&amp;$A91&amp;$B91&amp;$C$10&amp;$D$10,Weekly_Counts_of_Deaths_by_Juri!$D:$D,Weekly_Counts_of_Deaths_by_Juri!$M:$M,,0)</f>
        <v>0</v>
      </c>
      <c r="BW91" s="28">
        <f>_xlfn.XLOOKUP($BT$10&amp;BW$11&amp;$A91&amp;$B91&amp;$C$10&amp;$D$10,Weekly_Counts_of_Deaths_by_Juri!$D:$D,Weekly_Counts_of_Deaths_by_Juri!$M:$M,,0)</f>
        <v>0</v>
      </c>
      <c r="BX91" s="28">
        <f>_xlfn.XLOOKUP($BT$10&amp;BX$11&amp;$A91&amp;$B91&amp;$C$10&amp;$D$10,Weekly_Counts_of_Deaths_by_Juri!$D:$D,Weekly_Counts_of_Deaths_by_Juri!$M:$M,,0)</f>
        <v>0</v>
      </c>
      <c r="BY91" s="28">
        <f>_xlfn.XLOOKUP($BT$10&amp;BY$11&amp;$A91&amp;$B91&amp;$C$10&amp;$D$10,Weekly_Counts_of_Deaths_by_Juri!$D:$D,Weekly_Counts_of_Deaths_by_Juri!$M:$M,,0)</f>
        <v>29</v>
      </c>
      <c r="BZ91" s="28">
        <f>_xlfn.XLOOKUP($BT$10&amp;BZ$11&amp;$A91&amp;$B91&amp;$C$10&amp;$D$10,Weekly_Counts_of_Deaths_by_Juri!$D:$D,Weekly_Counts_of_Deaths_by_Juri!$M:$M,,0)</f>
        <v>0</v>
      </c>
      <c r="CC91">
        <f t="shared" si="103"/>
        <v>2021</v>
      </c>
      <c r="CD91" s="23">
        <f t="shared" si="104"/>
        <v>27</v>
      </c>
      <c r="CE91" s="28">
        <f>_xlfn.XLOOKUP($CD$10&amp;CE$11&amp;$A91&amp;$B91&amp;$C$10&amp;$D$10,Weekly_Counts_of_Deaths_by_Juri!$D:$D,Weekly_Counts_of_Deaths_by_Juri!$M:$M,,0)</f>
        <v>0</v>
      </c>
      <c r="CF91" s="28">
        <f>_xlfn.XLOOKUP($CD$10&amp;CF$11&amp;$A91&amp;$B91&amp;$C$10&amp;$D$10,Weekly_Counts_of_Deaths_by_Juri!$D:$D,Weekly_Counts_of_Deaths_by_Juri!$M:$M,,0)</f>
        <v>0</v>
      </c>
      <c r="CG91" s="28">
        <f>_xlfn.XLOOKUP($CD$10&amp;CG$11&amp;$A91&amp;$B91&amp;$C$10&amp;$D$10,Weekly_Counts_of_Deaths_by_Juri!$D:$D,Weekly_Counts_of_Deaths_by_Juri!$M:$M,,0)</f>
        <v>0</v>
      </c>
      <c r="CH91" s="28">
        <f>_xlfn.XLOOKUP($CD$10&amp;CH$11&amp;$A91&amp;$B91&amp;$C$10&amp;$D$10,Weekly_Counts_of_Deaths_by_Juri!$D:$D,Weekly_Counts_of_Deaths_by_Juri!$M:$M,,0)</f>
        <v>12</v>
      </c>
      <c r="CI91" s="28">
        <f>_xlfn.XLOOKUP($CD$10&amp;CI$11&amp;$A91&amp;$B91&amp;$C$10&amp;$D$10,Weekly_Counts_of_Deaths_by_Juri!$D:$D,Weekly_Counts_of_Deaths_by_Juri!$M:$M,,0)</f>
        <v>24</v>
      </c>
      <c r="CJ91" s="28">
        <f>_xlfn.XLOOKUP($CD$10&amp;CJ$11&amp;$A91&amp;$B91&amp;$C$10&amp;$D$10,Weekly_Counts_of_Deaths_by_Juri!$D:$D,Weekly_Counts_of_Deaths_by_Juri!$M:$M,,0)</f>
        <v>0</v>
      </c>
      <c r="CM91">
        <f t="shared" si="105"/>
        <v>2021</v>
      </c>
      <c r="CN91" s="23">
        <f t="shared" si="106"/>
        <v>27</v>
      </c>
      <c r="CO91" s="28">
        <f>_xlfn.XLOOKUP($CN$10&amp;CO$11&amp;$A91&amp;$B91&amp;$C$10&amp;$D$10,Weekly_Counts_of_Deaths_by_Juri!$D:$D,Weekly_Counts_of_Deaths_by_Juri!$M:$M,,0)</f>
        <v>0</v>
      </c>
      <c r="CP91" s="28">
        <f>_xlfn.XLOOKUP($CN$10&amp;CP$11&amp;$A91&amp;$B91&amp;$C$10&amp;$D$10,Weekly_Counts_of_Deaths_by_Juri!$D:$D,Weekly_Counts_of_Deaths_by_Juri!$M:$M,,0)</f>
        <v>0</v>
      </c>
      <c r="CQ91" s="28">
        <f>_xlfn.XLOOKUP($CN$10&amp;CQ$11&amp;$A91&amp;$B91&amp;$C$10&amp;$D$10,Weekly_Counts_of_Deaths_by_Juri!$D:$D,Weekly_Counts_of_Deaths_by_Juri!$M:$M,,0)</f>
        <v>0</v>
      </c>
      <c r="CR91" s="28">
        <f>_xlfn.XLOOKUP($CN$10&amp;CR$11&amp;$A91&amp;$B91&amp;$C$10&amp;$D$10,Weekly_Counts_of_Deaths_by_Juri!$D:$D,Weekly_Counts_of_Deaths_by_Juri!$M:$M,,0)</f>
        <v>0</v>
      </c>
      <c r="CS91" s="28">
        <f>_xlfn.XLOOKUP($CN$10&amp;CS$11&amp;$A91&amp;$B91&amp;$C$10&amp;$D$10,Weekly_Counts_of_Deaths_by_Juri!$D:$D,Weekly_Counts_of_Deaths_by_Juri!$M:$M,,0)</f>
        <v>15</v>
      </c>
      <c r="CT91" s="28">
        <f>_xlfn.XLOOKUP($CN$10&amp;CT$11&amp;$A91&amp;$B91&amp;$C$10&amp;$D$10,Weekly_Counts_of_Deaths_by_Juri!$D:$D,Weekly_Counts_of_Deaths_by_Juri!$M:$M,,0)</f>
        <v>0</v>
      </c>
      <c r="CW91">
        <f t="shared" si="107"/>
        <v>2021</v>
      </c>
      <c r="CX91" s="23">
        <f t="shared" si="108"/>
        <v>27</v>
      </c>
      <c r="CY91" s="28">
        <f>_xlfn.XLOOKUP($CX$10&amp;CY$11&amp;$A91&amp;$B91&amp;$C$10&amp;$D$10,Weekly_Counts_of_Deaths_by_Juri!$D:$D,Weekly_Counts_of_Deaths_by_Juri!$M:$M,,0)</f>
        <v>0</v>
      </c>
      <c r="CZ91" s="28">
        <f>_xlfn.XLOOKUP($CX$10&amp;CZ$11&amp;$A91&amp;$B91&amp;$C$10&amp;$D$10,Weekly_Counts_of_Deaths_by_Juri!$D:$D,Weekly_Counts_of_Deaths_by_Juri!$M:$M,,0)</f>
        <v>0</v>
      </c>
      <c r="DA91" s="28">
        <f>_xlfn.XLOOKUP($CX$10&amp;DA$11&amp;$A91&amp;$B91&amp;$C$10&amp;$D$10,Weekly_Counts_of_Deaths_by_Juri!$D:$D,Weekly_Counts_of_Deaths_by_Juri!$M:$M,,0)</f>
        <v>0</v>
      </c>
      <c r="DB91" s="28">
        <f>_xlfn.XLOOKUP($CX$10&amp;DB$11&amp;$A91&amp;$B91&amp;$C$10&amp;$D$10,Weekly_Counts_of_Deaths_by_Juri!$D:$D,Weekly_Counts_of_Deaths_by_Juri!$M:$M,,0)</f>
        <v>0</v>
      </c>
      <c r="DC91" s="28">
        <f>_xlfn.XLOOKUP($CX$10&amp;DC$11&amp;$A91&amp;$B91&amp;$C$10&amp;$D$10,Weekly_Counts_of_Deaths_by_Juri!$D:$D,Weekly_Counts_of_Deaths_by_Juri!$M:$M,,0)</f>
        <v>33</v>
      </c>
      <c r="DD91" s="28">
        <f>_xlfn.XLOOKUP($CX$10&amp;DD$11&amp;$A91&amp;$B91&amp;$C$10&amp;$D$10,Weekly_Counts_of_Deaths_by_Juri!$D:$D,Weekly_Counts_of_Deaths_by_Juri!$M:$M,,0)</f>
        <v>0</v>
      </c>
      <c r="DG91">
        <f t="shared" si="109"/>
        <v>2021</v>
      </c>
      <c r="DH91" s="23">
        <f t="shared" si="110"/>
        <v>27</v>
      </c>
      <c r="DI91" s="28">
        <f>_xlfn.XLOOKUP($DH$10&amp;DI$11&amp;$A91&amp;$B91&amp;$C$10&amp;$D$10,Weekly_Counts_of_Deaths_by_Juri!$D:$D,Weekly_Counts_of_Deaths_by_Juri!$M:$M,,0)</f>
        <v>0</v>
      </c>
      <c r="DJ91" s="28">
        <f>_xlfn.XLOOKUP($DH$10&amp;DJ$11&amp;$A91&amp;$B91&amp;$C$10&amp;$D$10,Weekly_Counts_of_Deaths_by_Juri!$D:$D,Weekly_Counts_of_Deaths_by_Juri!$M:$M,,0)</f>
        <v>0</v>
      </c>
      <c r="DK91" s="28">
        <f>_xlfn.XLOOKUP($DH$10&amp;DK$11&amp;$A91&amp;$B91&amp;$C$10&amp;$D$10,Weekly_Counts_of_Deaths_by_Juri!$D:$D,Weekly_Counts_of_Deaths_by_Juri!$M:$M,,0)</f>
        <v>0</v>
      </c>
      <c r="DL91" s="28">
        <f>_xlfn.XLOOKUP($DH$10&amp;DL$11&amp;$A91&amp;$B91&amp;$C$10&amp;$D$10,Weekly_Counts_of_Deaths_by_Juri!$D:$D,Weekly_Counts_of_Deaths_by_Juri!$M:$M,,0)</f>
        <v>0</v>
      </c>
      <c r="DM91" s="28">
        <f>_xlfn.XLOOKUP($DH$10&amp;DM$11&amp;$A91&amp;$B91&amp;$C$10&amp;$D$10,Weekly_Counts_of_Deaths_by_Juri!$D:$D,Weekly_Counts_of_Deaths_by_Juri!$M:$M,,0)</f>
        <v>21</v>
      </c>
      <c r="DN91" s="28">
        <f>_xlfn.XLOOKUP($DH$10&amp;DN$11&amp;$A91&amp;$B91&amp;$C$10&amp;$D$10,Weekly_Counts_of_Deaths_by_Juri!$D:$D,Weekly_Counts_of_Deaths_by_Juri!$M:$M,,0)</f>
        <v>0</v>
      </c>
      <c r="DQ91">
        <f t="shared" si="111"/>
        <v>2021</v>
      </c>
      <c r="DR91" s="23">
        <f t="shared" si="112"/>
        <v>27</v>
      </c>
      <c r="DS91" s="28">
        <f>_xlfn.XLOOKUP($DR$10&amp;DS$11&amp;$A91&amp;$B91&amp;$C$10&amp;$D$10,Weekly_Counts_of_Deaths_by_Juri!$D:$D,Weekly_Counts_of_Deaths_by_Juri!$M:$M,,0)</f>
        <v>0</v>
      </c>
      <c r="DT91" s="28">
        <f>_xlfn.XLOOKUP($DR$10&amp;DT$11&amp;$A91&amp;$B91&amp;$C$10&amp;$D$10,Weekly_Counts_of_Deaths_by_Juri!$D:$D,Weekly_Counts_of_Deaths_by_Juri!$M:$M,,0)</f>
        <v>0</v>
      </c>
      <c r="DU91" s="28">
        <f>_xlfn.XLOOKUP($DR$10&amp;DU$11&amp;$A91&amp;$B91&amp;$C$10&amp;$D$10,Weekly_Counts_of_Deaths_by_Juri!$D:$D,Weekly_Counts_of_Deaths_by_Juri!$M:$M,,0)</f>
        <v>0</v>
      </c>
      <c r="DV91" s="28">
        <f>_xlfn.XLOOKUP($DR$10&amp;DV$11&amp;$A91&amp;$B91&amp;$C$10&amp;$D$10,Weekly_Counts_of_Deaths_by_Juri!$D:$D,Weekly_Counts_of_Deaths_by_Juri!$M:$M,,0)</f>
        <v>0</v>
      </c>
      <c r="DW91" s="28">
        <f>_xlfn.XLOOKUP($DR$10&amp;DW$11&amp;$A91&amp;$B91&amp;$C$10&amp;$D$10,Weekly_Counts_of_Deaths_by_Juri!$D:$D,Weekly_Counts_of_Deaths_by_Juri!$M:$M,,0)</f>
        <v>13</v>
      </c>
      <c r="DX91" s="28">
        <f>_xlfn.XLOOKUP($DR$10&amp;DX$11&amp;$A91&amp;$B91&amp;$C$10&amp;$D$10,Weekly_Counts_of_Deaths_by_Juri!$D:$D,Weekly_Counts_of_Deaths_by_Juri!$M:$M,,0)</f>
        <v>0</v>
      </c>
    </row>
    <row r="92" spans="1:128" x14ac:dyDescent="0.45">
      <c r="A92">
        <v>2021</v>
      </c>
      <c r="B92">
        <f t="shared" si="64"/>
        <v>28</v>
      </c>
      <c r="C92" s="28">
        <f>_xlfn.XLOOKUP($B$10&amp;C$11&amp;$A92&amp;$B92&amp;$C$10&amp;$D$10,Weekly_Counts_of_Deaths_by_Juri!$D:$D,Weekly_Counts_of_Deaths_by_Juri!$M:$M,,0)</f>
        <v>317</v>
      </c>
      <c r="D92" s="28">
        <f>_xlfn.XLOOKUP($B$10&amp;D$11&amp;$A92&amp;$B92&amp;$C$10&amp;$D$10,Weekly_Counts_of_Deaths_by_Juri!$D:$D,Weekly_Counts_of_Deaths_by_Juri!$M:$M,,0)</f>
        <v>26</v>
      </c>
      <c r="E92" s="28">
        <f>_xlfn.XLOOKUP($B$10&amp;E$11&amp;$A92&amp;$B92&amp;$C$10&amp;$D$10,Weekly_Counts_of_Deaths_by_Juri!$D:$D,Weekly_Counts_of_Deaths_by_Juri!$M:$M,,0)</f>
        <v>41</v>
      </c>
      <c r="F92" s="28">
        <f>_xlfn.XLOOKUP($B$10&amp;F$11&amp;$A92&amp;$B92&amp;$C$10&amp;$D$10,Weekly_Counts_of_Deaths_by_Juri!$D:$D,Weekly_Counts_of_Deaths_by_Juri!$M:$M,,0)</f>
        <v>317</v>
      </c>
      <c r="G92" s="28">
        <f>_xlfn.XLOOKUP($B$10&amp;G$11&amp;$A92&amp;$B92&amp;$C$10&amp;$D$10,Weekly_Counts_of_Deaths_by_Juri!$D:$D,Weekly_Counts_of_Deaths_by_Juri!$M:$M,,0)</f>
        <v>1258</v>
      </c>
      <c r="H92" s="28">
        <f>_xlfn.XLOOKUP($B$10&amp;H$11&amp;$A92&amp;$B92&amp;$C$10&amp;$D$10,Weekly_Counts_of_Deaths_by_Juri!$D:$D,Weekly_Counts_of_Deaths_by_Juri!$M:$M,,0)</f>
        <v>20</v>
      </c>
      <c r="K92">
        <f t="shared" si="89"/>
        <v>2021</v>
      </c>
      <c r="L92" s="23">
        <f t="shared" si="90"/>
        <v>28</v>
      </c>
      <c r="M92" s="28">
        <f>_xlfn.XLOOKUP($L$10&amp;M$11&amp;$A92&amp;$B92&amp;$C$10&amp;$D$10,Weekly_Counts_of_Deaths_by_Juri!$D:$D,Weekly_Counts_of_Deaths_by_Juri!$M:$M,,0)</f>
        <v>56</v>
      </c>
      <c r="N92" s="28">
        <f>_xlfn.XLOOKUP($L$10&amp;N$11&amp;$A92&amp;$B92&amp;$C$10&amp;$D$10,Weekly_Counts_of_Deaths_by_Juri!$D:$D,Weekly_Counts_of_Deaths_by_Juri!$M:$M,,0)</f>
        <v>0</v>
      </c>
      <c r="O92" s="28">
        <f>_xlfn.XLOOKUP($L$10&amp;O$11&amp;$A92&amp;$B92&amp;$C$10&amp;$D$10,Weekly_Counts_of_Deaths_by_Juri!$D:$D,Weekly_Counts_of_Deaths_by_Juri!$M:$M,,0)</f>
        <v>0</v>
      </c>
      <c r="P92" s="28">
        <f>_xlfn.XLOOKUP($L$10&amp;P$11&amp;$A92&amp;$B92&amp;$C$10&amp;$D$10,Weekly_Counts_of_Deaths_by_Juri!$D:$D,Weekly_Counts_of_Deaths_by_Juri!$M:$M,,0)</f>
        <v>16</v>
      </c>
      <c r="Q92" s="28">
        <f>_xlfn.XLOOKUP($L$10&amp;Q$11&amp;$A92&amp;$B92&amp;$C$10&amp;$D$10,Weekly_Counts_of_Deaths_by_Juri!$D:$D,Weekly_Counts_of_Deaths_by_Juri!$M:$M,,0)</f>
        <v>53</v>
      </c>
      <c r="R92" s="28">
        <f>_xlfn.XLOOKUP($L$10&amp;R$11&amp;$A92&amp;$B92&amp;$C$10&amp;$D$10,Weekly_Counts_of_Deaths_by_Juri!$D:$D,Weekly_Counts_of_Deaths_by_Juri!$M:$M,,0)</f>
        <v>0</v>
      </c>
      <c r="S92" s="28"/>
      <c r="T92" s="28"/>
      <c r="U92">
        <f t="shared" si="91"/>
        <v>2021</v>
      </c>
      <c r="V92" s="23">
        <f t="shared" si="92"/>
        <v>28</v>
      </c>
      <c r="W92" s="28">
        <f>_xlfn.XLOOKUP($V$10&amp;W$11&amp;$A92&amp;$B92&amp;$C$10&amp;$D$10,Weekly_Counts_of_Deaths_by_Juri!$D:$D,Weekly_Counts_of_Deaths_by_Juri!$M:$M,,0)</f>
        <v>82</v>
      </c>
      <c r="X92" s="28">
        <f>_xlfn.XLOOKUP($V$10&amp;X$11&amp;$A92&amp;$B92&amp;$C$10&amp;$D$10,Weekly_Counts_of_Deaths_by_Juri!$D:$D,Weekly_Counts_of_Deaths_by_Juri!$M:$M,,0)</f>
        <v>0</v>
      </c>
      <c r="Y92" s="28">
        <f>_xlfn.XLOOKUP($V$10&amp;Y$11&amp;$A92&amp;$B92&amp;$C$10&amp;$D$10,Weekly_Counts_of_Deaths_by_Juri!$D:$D,Weekly_Counts_of_Deaths_by_Juri!$M:$M,,0)</f>
        <v>0</v>
      </c>
      <c r="Z92" s="28">
        <f>_xlfn.XLOOKUP($V$10&amp;Z$11&amp;$A92&amp;$B92&amp;$C$10&amp;$D$10,Weekly_Counts_of_Deaths_by_Juri!$D:$D,Weekly_Counts_of_Deaths_by_Juri!$M:$M,,0)</f>
        <v>27</v>
      </c>
      <c r="AA92" s="28">
        <f>_xlfn.XLOOKUP($V$10&amp;AA$11&amp;$A92&amp;$B92&amp;$C$10&amp;$D$10,Weekly_Counts_of_Deaths_by_Juri!$D:$D,Weekly_Counts_of_Deaths_by_Juri!$M:$M,,0)</f>
        <v>120</v>
      </c>
      <c r="AB92" s="28">
        <f>_xlfn.XLOOKUP($V$10&amp;AB$11&amp;$A92&amp;$B92&amp;$C$10&amp;$D$10,Weekly_Counts_of_Deaths_by_Juri!$D:$D,Weekly_Counts_of_Deaths_by_Juri!$M:$M,,0)</f>
        <v>0</v>
      </c>
      <c r="AE92">
        <f t="shared" si="93"/>
        <v>2021</v>
      </c>
      <c r="AF92" s="23">
        <f t="shared" si="94"/>
        <v>28</v>
      </c>
      <c r="AG92" s="28">
        <f>_xlfn.XLOOKUP($AF$10&amp;AG$11&amp;$A92&amp;$B92&amp;$C$10&amp;$D$10,Weekly_Counts_of_Deaths_by_Juri!$D:$D,Weekly_Counts_of_Deaths_by_Juri!$M:$M,,0)</f>
        <v>67</v>
      </c>
      <c r="AH92" s="28">
        <f>_xlfn.XLOOKUP($AF$10&amp;AH$11&amp;$A92&amp;$B92&amp;$C$10&amp;$D$10,Weekly_Counts_of_Deaths_by_Juri!$D:$D,Weekly_Counts_of_Deaths_by_Juri!$M:$M,,0)</f>
        <v>0</v>
      </c>
      <c r="AI92" s="28">
        <f>_xlfn.XLOOKUP($AF$10&amp;AI$11&amp;$A92&amp;$B92&amp;$C$10&amp;$D$10,Weekly_Counts_of_Deaths_by_Juri!$D:$D,Weekly_Counts_of_Deaths_by_Juri!$M:$M,,0)</f>
        <v>0</v>
      </c>
      <c r="AJ92" s="28">
        <f>_xlfn.XLOOKUP($AF$10&amp;AJ$11&amp;$A92&amp;$B92&amp;$C$10&amp;$D$10,Weekly_Counts_of_Deaths_by_Juri!$D:$D,Weekly_Counts_of_Deaths_by_Juri!$M:$M,,0)</f>
        <v>60</v>
      </c>
      <c r="AK92" s="28">
        <f>_xlfn.XLOOKUP($AF$10&amp;AK$11&amp;$A92&amp;$B92&amp;$C$10&amp;$D$10,Weekly_Counts_of_Deaths_by_Juri!$D:$D,Weekly_Counts_of_Deaths_by_Juri!$M:$M,,0)</f>
        <v>170</v>
      </c>
      <c r="AL92" s="28">
        <f>_xlfn.XLOOKUP($AF$10&amp;AL$11&amp;$A92&amp;$B92&amp;$C$10&amp;$D$10,Weekly_Counts_of_Deaths_by_Juri!$D:$D,Weekly_Counts_of_Deaths_by_Juri!$M:$M,,0)</f>
        <v>0</v>
      </c>
      <c r="AO92">
        <f t="shared" si="95"/>
        <v>2021</v>
      </c>
      <c r="AP92" s="23">
        <f t="shared" si="96"/>
        <v>28</v>
      </c>
      <c r="AQ92" s="28">
        <f>_xlfn.XLOOKUP($AP$10&amp;AQ$11&amp;$A92&amp;$B92&amp;$C$10&amp;$D$10,Weekly_Counts_of_Deaths_by_Juri!$D:$D,Weekly_Counts_of_Deaths_by_Juri!$M:$M,,0)</f>
        <v>0</v>
      </c>
      <c r="AR92" s="28">
        <f>_xlfn.XLOOKUP($AP$10&amp;AR$11&amp;$A92&amp;$B92&amp;$C$10&amp;$D$10,Weekly_Counts_of_Deaths_by_Juri!$D:$D,Weekly_Counts_of_Deaths_by_Juri!$M:$M,,0)</f>
        <v>0</v>
      </c>
      <c r="AS92" s="28">
        <f>_xlfn.XLOOKUP($AP$10&amp;AS$11&amp;$A92&amp;$B92&amp;$C$10&amp;$D$10,Weekly_Counts_of_Deaths_by_Juri!$D:$D,Weekly_Counts_of_Deaths_by_Juri!$M:$M,,0)</f>
        <v>0</v>
      </c>
      <c r="AT92" s="28">
        <f>_xlfn.XLOOKUP($AP$10&amp;AT$11&amp;$A92&amp;$B92&amp;$C$10&amp;$D$10,Weekly_Counts_of_Deaths_by_Juri!$D:$D,Weekly_Counts_of_Deaths_by_Juri!$M:$M,,0)</f>
        <v>0</v>
      </c>
      <c r="AU92" s="28">
        <f>_xlfn.XLOOKUP($AP$10&amp;AU$11&amp;$A92&amp;$B92&amp;$C$10&amp;$D$10,Weekly_Counts_of_Deaths_by_Juri!$D:$D,Weekly_Counts_of_Deaths_by_Juri!$M:$M,,0)</f>
        <v>12</v>
      </c>
      <c r="AV92" s="28">
        <f>_xlfn.XLOOKUP($AP$10&amp;AV$11&amp;$A92&amp;$B92&amp;$C$10&amp;$D$10,Weekly_Counts_of_Deaths_by_Juri!$D:$D,Weekly_Counts_of_Deaths_by_Juri!$M:$M,,0)</f>
        <v>0</v>
      </c>
      <c r="AY92">
        <f t="shared" si="97"/>
        <v>2021</v>
      </c>
      <c r="AZ92" s="23">
        <f t="shared" si="98"/>
        <v>28</v>
      </c>
      <c r="BA92" s="28">
        <f>_xlfn.XLOOKUP($AZ$10&amp;BA$11&amp;$A92&amp;$B92&amp;$C$10&amp;$D$10,Weekly_Counts_of_Deaths_by_Juri!$D:$D,Weekly_Counts_of_Deaths_by_Juri!$M:$M,,0)</f>
        <v>11</v>
      </c>
      <c r="BB92" s="28">
        <f>_xlfn.XLOOKUP($AZ$10&amp;BB$11&amp;$A92&amp;$B92&amp;$C$10&amp;$D$10,Weekly_Counts_of_Deaths_by_Juri!$D:$D,Weekly_Counts_of_Deaths_by_Juri!$M:$M,,0)</f>
        <v>0</v>
      </c>
      <c r="BC92" s="28">
        <f>_xlfn.XLOOKUP($AZ$10&amp;BC$11&amp;$A92&amp;$B92&amp;$C$10&amp;$D$10,Weekly_Counts_of_Deaths_by_Juri!$D:$D,Weekly_Counts_of_Deaths_by_Juri!$M:$M,,0)</f>
        <v>0</v>
      </c>
      <c r="BD92" s="28">
        <f>_xlfn.XLOOKUP($AZ$10&amp;BD$11&amp;$A92&amp;$B92&amp;$C$10&amp;$D$10,Weekly_Counts_of_Deaths_by_Juri!$D:$D,Weekly_Counts_of_Deaths_by_Juri!$M:$M,,0)</f>
        <v>0</v>
      </c>
      <c r="BE92" s="28">
        <f>_xlfn.XLOOKUP($AZ$10&amp;BE$11&amp;$A92&amp;$B92&amp;$C$10&amp;$D$10,Weekly_Counts_of_Deaths_by_Juri!$D:$D,Weekly_Counts_of_Deaths_by_Juri!$M:$M,,0)</f>
        <v>0</v>
      </c>
      <c r="BF92" s="28">
        <f>_xlfn.XLOOKUP($AZ$10&amp;BF$11&amp;$A92&amp;$B92&amp;$C$10&amp;$D$10,Weekly_Counts_of_Deaths_by_Juri!$D:$D,Weekly_Counts_of_Deaths_by_Juri!$M:$M,,0)</f>
        <v>0</v>
      </c>
      <c r="BI92">
        <f t="shared" si="99"/>
        <v>2021</v>
      </c>
      <c r="BJ92" s="23">
        <f t="shared" si="100"/>
        <v>28</v>
      </c>
      <c r="BK92" s="28">
        <f>_xlfn.XLOOKUP($BJ$10&amp;BK$11&amp;$A92&amp;$B92&amp;$C$10&amp;$D$10,Weekly_Counts_of_Deaths_by_Juri!$D:$D,Weekly_Counts_of_Deaths_by_Juri!$M:$M,,0)</f>
        <v>0</v>
      </c>
      <c r="BL92" s="28">
        <f>_xlfn.XLOOKUP($BJ$10&amp;BL$11&amp;$A92&amp;$B92&amp;$C$10&amp;$D$10,Weekly_Counts_of_Deaths_by_Juri!$D:$D,Weekly_Counts_of_Deaths_by_Juri!$M:$M,,0)</f>
        <v>0</v>
      </c>
      <c r="BM92" s="28">
        <f>_xlfn.XLOOKUP($BJ$10&amp;BM$11&amp;$A92&amp;$B92&amp;$C$10&amp;$D$10,Weekly_Counts_of_Deaths_by_Juri!$D:$D,Weekly_Counts_of_Deaths_by_Juri!$M:$M,,0)</f>
        <v>0</v>
      </c>
      <c r="BN92" s="28">
        <f>_xlfn.XLOOKUP($BJ$10&amp;BN$11&amp;$A92&amp;$B92&amp;$C$10&amp;$D$10,Weekly_Counts_of_Deaths_by_Juri!$D:$D,Weekly_Counts_of_Deaths_by_Juri!$M:$M,,0)</f>
        <v>0</v>
      </c>
      <c r="BO92" s="28">
        <f>_xlfn.XLOOKUP($BJ$10&amp;BO$11&amp;$A92&amp;$B92&amp;$C$10&amp;$D$10,Weekly_Counts_of_Deaths_by_Juri!$D:$D,Weekly_Counts_of_Deaths_by_Juri!$M:$M,,0)</f>
        <v>31</v>
      </c>
      <c r="BP92" s="28">
        <f>_xlfn.XLOOKUP($BJ$10&amp;BP$11&amp;$A92&amp;$B92&amp;$C$10&amp;$D$10,Weekly_Counts_of_Deaths_by_Juri!$D:$D,Weekly_Counts_of_Deaths_by_Juri!$M:$M,,0)</f>
        <v>0</v>
      </c>
      <c r="BS92">
        <f t="shared" si="101"/>
        <v>2021</v>
      </c>
      <c r="BT92" s="23">
        <f t="shared" si="102"/>
        <v>28</v>
      </c>
      <c r="BU92" s="28">
        <f>_xlfn.XLOOKUP($BT$10&amp;BU$11&amp;$A92&amp;$B92&amp;$C$10&amp;$D$10,Weekly_Counts_of_Deaths_by_Juri!$D:$D,Weekly_Counts_of_Deaths_by_Juri!$M:$M,,0)</f>
        <v>0</v>
      </c>
      <c r="BV92" s="28">
        <f>_xlfn.XLOOKUP($BT$10&amp;BV$11&amp;$A92&amp;$B92&amp;$C$10&amp;$D$10,Weekly_Counts_of_Deaths_by_Juri!$D:$D,Weekly_Counts_of_Deaths_by_Juri!$M:$M,,0)</f>
        <v>0</v>
      </c>
      <c r="BW92" s="28">
        <f>_xlfn.XLOOKUP($BT$10&amp;BW$11&amp;$A92&amp;$B92&amp;$C$10&amp;$D$10,Weekly_Counts_of_Deaths_by_Juri!$D:$D,Weekly_Counts_of_Deaths_by_Juri!$M:$M,,0)</f>
        <v>0</v>
      </c>
      <c r="BX92" s="28">
        <f>_xlfn.XLOOKUP($BT$10&amp;BX$11&amp;$A92&amp;$B92&amp;$C$10&amp;$D$10,Weekly_Counts_of_Deaths_by_Juri!$D:$D,Weekly_Counts_of_Deaths_by_Juri!$M:$M,,0)</f>
        <v>0</v>
      </c>
      <c r="BY92" s="28">
        <f>_xlfn.XLOOKUP($BT$10&amp;BY$11&amp;$A92&amp;$B92&amp;$C$10&amp;$D$10,Weekly_Counts_of_Deaths_by_Juri!$D:$D,Weekly_Counts_of_Deaths_by_Juri!$M:$M,,0)</f>
        <v>32</v>
      </c>
      <c r="BZ92" s="28">
        <f>_xlfn.XLOOKUP($BT$10&amp;BZ$11&amp;$A92&amp;$B92&amp;$C$10&amp;$D$10,Weekly_Counts_of_Deaths_by_Juri!$D:$D,Weekly_Counts_of_Deaths_by_Juri!$M:$M,,0)</f>
        <v>0</v>
      </c>
      <c r="CC92">
        <f t="shared" si="103"/>
        <v>2021</v>
      </c>
      <c r="CD92" s="23">
        <f t="shared" si="104"/>
        <v>28</v>
      </c>
      <c r="CE92" s="28">
        <f>_xlfn.XLOOKUP($CD$10&amp;CE$11&amp;$A92&amp;$B92&amp;$C$10&amp;$D$10,Weekly_Counts_of_Deaths_by_Juri!$D:$D,Weekly_Counts_of_Deaths_by_Juri!$M:$M,,0)</f>
        <v>0</v>
      </c>
      <c r="CF92" s="28">
        <f>_xlfn.XLOOKUP($CD$10&amp;CF$11&amp;$A92&amp;$B92&amp;$C$10&amp;$D$10,Weekly_Counts_of_Deaths_by_Juri!$D:$D,Weekly_Counts_of_Deaths_by_Juri!$M:$M,,0)</f>
        <v>0</v>
      </c>
      <c r="CG92" s="28">
        <f>_xlfn.XLOOKUP($CD$10&amp;CG$11&amp;$A92&amp;$B92&amp;$C$10&amp;$D$10,Weekly_Counts_of_Deaths_by_Juri!$D:$D,Weekly_Counts_of_Deaths_by_Juri!$M:$M,,0)</f>
        <v>0</v>
      </c>
      <c r="CH92" s="28">
        <f>_xlfn.XLOOKUP($CD$10&amp;CH$11&amp;$A92&amp;$B92&amp;$C$10&amp;$D$10,Weekly_Counts_of_Deaths_by_Juri!$D:$D,Weekly_Counts_of_Deaths_by_Juri!$M:$M,,0)</f>
        <v>10</v>
      </c>
      <c r="CI92" s="28">
        <f>_xlfn.XLOOKUP($CD$10&amp;CI$11&amp;$A92&amp;$B92&amp;$C$10&amp;$D$10,Weekly_Counts_of_Deaths_by_Juri!$D:$D,Weekly_Counts_of_Deaths_by_Juri!$M:$M,,0)</f>
        <v>38</v>
      </c>
      <c r="CJ92" s="28">
        <f>_xlfn.XLOOKUP($CD$10&amp;CJ$11&amp;$A92&amp;$B92&amp;$C$10&amp;$D$10,Weekly_Counts_of_Deaths_by_Juri!$D:$D,Weekly_Counts_of_Deaths_by_Juri!$M:$M,,0)</f>
        <v>0</v>
      </c>
      <c r="CM92">
        <f t="shared" si="105"/>
        <v>2021</v>
      </c>
      <c r="CN92" s="23">
        <f t="shared" si="106"/>
        <v>28</v>
      </c>
      <c r="CO92" s="28">
        <f>_xlfn.XLOOKUP($CN$10&amp;CO$11&amp;$A92&amp;$B92&amp;$C$10&amp;$D$10,Weekly_Counts_of_Deaths_by_Juri!$D:$D,Weekly_Counts_of_Deaths_by_Juri!$M:$M,,0)</f>
        <v>0</v>
      </c>
      <c r="CP92" s="28">
        <f>_xlfn.XLOOKUP($CN$10&amp;CP$11&amp;$A92&amp;$B92&amp;$C$10&amp;$D$10,Weekly_Counts_of_Deaths_by_Juri!$D:$D,Weekly_Counts_of_Deaths_by_Juri!$M:$M,,0)</f>
        <v>0</v>
      </c>
      <c r="CQ92" s="28">
        <f>_xlfn.XLOOKUP($CN$10&amp;CQ$11&amp;$A92&amp;$B92&amp;$C$10&amp;$D$10,Weekly_Counts_of_Deaths_by_Juri!$D:$D,Weekly_Counts_of_Deaths_by_Juri!$M:$M,,0)</f>
        <v>0</v>
      </c>
      <c r="CR92" s="28">
        <f>_xlfn.XLOOKUP($CN$10&amp;CR$11&amp;$A92&amp;$B92&amp;$C$10&amp;$D$10,Weekly_Counts_of_Deaths_by_Juri!$D:$D,Weekly_Counts_of_Deaths_by_Juri!$M:$M,,0)</f>
        <v>10</v>
      </c>
      <c r="CS92" s="28">
        <f>_xlfn.XLOOKUP($CN$10&amp;CS$11&amp;$A92&amp;$B92&amp;$C$10&amp;$D$10,Weekly_Counts_of_Deaths_by_Juri!$D:$D,Weekly_Counts_of_Deaths_by_Juri!$M:$M,,0)</f>
        <v>18</v>
      </c>
      <c r="CT92" s="28">
        <f>_xlfn.XLOOKUP($CN$10&amp;CT$11&amp;$A92&amp;$B92&amp;$C$10&amp;$D$10,Weekly_Counts_of_Deaths_by_Juri!$D:$D,Weekly_Counts_of_Deaths_by_Juri!$M:$M,,0)</f>
        <v>0</v>
      </c>
      <c r="CW92">
        <f t="shared" si="107"/>
        <v>2021</v>
      </c>
      <c r="CX92" s="23">
        <f t="shared" si="108"/>
        <v>28</v>
      </c>
      <c r="CY92" s="28">
        <f>_xlfn.XLOOKUP($CX$10&amp;CY$11&amp;$A92&amp;$B92&amp;$C$10&amp;$D$10,Weekly_Counts_of_Deaths_by_Juri!$D:$D,Weekly_Counts_of_Deaths_by_Juri!$M:$M,,0)</f>
        <v>0</v>
      </c>
      <c r="CZ92" s="28">
        <f>_xlfn.XLOOKUP($CX$10&amp;CZ$11&amp;$A92&amp;$B92&amp;$C$10&amp;$D$10,Weekly_Counts_of_Deaths_by_Juri!$D:$D,Weekly_Counts_of_Deaths_by_Juri!$M:$M,,0)</f>
        <v>0</v>
      </c>
      <c r="DA92" s="28">
        <f>_xlfn.XLOOKUP($CX$10&amp;DA$11&amp;$A92&amp;$B92&amp;$C$10&amp;$D$10,Weekly_Counts_of_Deaths_by_Juri!$D:$D,Weekly_Counts_of_Deaths_by_Juri!$M:$M,,0)</f>
        <v>0</v>
      </c>
      <c r="DB92" s="28">
        <f>_xlfn.XLOOKUP($CX$10&amp;DB$11&amp;$A92&amp;$B92&amp;$C$10&amp;$D$10,Weekly_Counts_of_Deaths_by_Juri!$D:$D,Weekly_Counts_of_Deaths_by_Juri!$M:$M,,0)</f>
        <v>0</v>
      </c>
      <c r="DC92" s="28">
        <f>_xlfn.XLOOKUP($CX$10&amp;DC$11&amp;$A92&amp;$B92&amp;$C$10&amp;$D$10,Weekly_Counts_of_Deaths_by_Juri!$D:$D,Weekly_Counts_of_Deaths_by_Juri!$M:$M,,0)</f>
        <v>37</v>
      </c>
      <c r="DD92" s="28">
        <f>_xlfn.XLOOKUP($CX$10&amp;DD$11&amp;$A92&amp;$B92&amp;$C$10&amp;$D$10,Weekly_Counts_of_Deaths_by_Juri!$D:$D,Weekly_Counts_of_Deaths_by_Juri!$M:$M,,0)</f>
        <v>0</v>
      </c>
      <c r="DG92">
        <f t="shared" si="109"/>
        <v>2021</v>
      </c>
      <c r="DH92" s="23">
        <f t="shared" si="110"/>
        <v>28</v>
      </c>
      <c r="DI92" s="28">
        <f>_xlfn.XLOOKUP($DH$10&amp;DI$11&amp;$A92&amp;$B92&amp;$C$10&amp;$D$10,Weekly_Counts_of_Deaths_by_Juri!$D:$D,Weekly_Counts_of_Deaths_by_Juri!$M:$M,,0)</f>
        <v>0</v>
      </c>
      <c r="DJ92" s="28">
        <f>_xlfn.XLOOKUP($DH$10&amp;DJ$11&amp;$A92&amp;$B92&amp;$C$10&amp;$D$10,Weekly_Counts_of_Deaths_by_Juri!$D:$D,Weekly_Counts_of_Deaths_by_Juri!$M:$M,,0)</f>
        <v>0</v>
      </c>
      <c r="DK92" s="28">
        <f>_xlfn.XLOOKUP($DH$10&amp;DK$11&amp;$A92&amp;$B92&amp;$C$10&amp;$D$10,Weekly_Counts_of_Deaths_by_Juri!$D:$D,Weekly_Counts_of_Deaths_by_Juri!$M:$M,,0)</f>
        <v>0</v>
      </c>
      <c r="DL92" s="28">
        <f>_xlfn.XLOOKUP($DH$10&amp;DL$11&amp;$A92&amp;$B92&amp;$C$10&amp;$D$10,Weekly_Counts_of_Deaths_by_Juri!$D:$D,Weekly_Counts_of_Deaths_by_Juri!$M:$M,,0)</f>
        <v>0</v>
      </c>
      <c r="DM92" s="28">
        <f>_xlfn.XLOOKUP($DH$10&amp;DM$11&amp;$A92&amp;$B92&amp;$C$10&amp;$D$10,Weekly_Counts_of_Deaths_by_Juri!$D:$D,Weekly_Counts_of_Deaths_by_Juri!$M:$M,,0)</f>
        <v>14</v>
      </c>
      <c r="DN92" s="28">
        <f>_xlfn.XLOOKUP($DH$10&amp;DN$11&amp;$A92&amp;$B92&amp;$C$10&amp;$D$10,Weekly_Counts_of_Deaths_by_Juri!$D:$D,Weekly_Counts_of_Deaths_by_Juri!$M:$M,,0)</f>
        <v>0</v>
      </c>
      <c r="DQ92">
        <f t="shared" si="111"/>
        <v>2021</v>
      </c>
      <c r="DR92" s="23">
        <f t="shared" si="112"/>
        <v>28</v>
      </c>
      <c r="DS92" s="28">
        <f>_xlfn.XLOOKUP($DR$10&amp;DS$11&amp;$A92&amp;$B92&amp;$C$10&amp;$D$10,Weekly_Counts_of_Deaths_by_Juri!$D:$D,Weekly_Counts_of_Deaths_by_Juri!$M:$M,,0)</f>
        <v>0</v>
      </c>
      <c r="DT92" s="28">
        <f>_xlfn.XLOOKUP($DR$10&amp;DT$11&amp;$A92&amp;$B92&amp;$C$10&amp;$D$10,Weekly_Counts_of_Deaths_by_Juri!$D:$D,Weekly_Counts_of_Deaths_by_Juri!$M:$M,,0)</f>
        <v>0</v>
      </c>
      <c r="DU92" s="28">
        <f>_xlfn.XLOOKUP($DR$10&amp;DU$11&amp;$A92&amp;$B92&amp;$C$10&amp;$D$10,Weekly_Counts_of_Deaths_by_Juri!$D:$D,Weekly_Counts_of_Deaths_by_Juri!$M:$M,,0)</f>
        <v>0</v>
      </c>
      <c r="DV92" s="28">
        <f>_xlfn.XLOOKUP($DR$10&amp;DV$11&amp;$A92&amp;$B92&amp;$C$10&amp;$D$10,Weekly_Counts_of_Deaths_by_Juri!$D:$D,Weekly_Counts_of_Deaths_by_Juri!$M:$M,,0)</f>
        <v>0</v>
      </c>
      <c r="DW92" s="28">
        <f>_xlfn.XLOOKUP($DR$10&amp;DW$11&amp;$A92&amp;$B92&amp;$C$10&amp;$D$10,Weekly_Counts_of_Deaths_by_Juri!$D:$D,Weekly_Counts_of_Deaths_by_Juri!$M:$M,,0)</f>
        <v>17</v>
      </c>
      <c r="DX92" s="28">
        <f>_xlfn.XLOOKUP($DR$10&amp;DX$11&amp;$A92&amp;$B92&amp;$C$10&amp;$D$10,Weekly_Counts_of_Deaths_by_Juri!$D:$D,Weekly_Counts_of_Deaths_by_Juri!$M:$M,,0)</f>
        <v>0</v>
      </c>
    </row>
    <row r="93" spans="1:128" x14ac:dyDescent="0.45">
      <c r="A93">
        <v>2021</v>
      </c>
      <c r="B93">
        <f t="shared" si="64"/>
        <v>29</v>
      </c>
      <c r="C93" s="28">
        <f>_xlfn.XLOOKUP($B$10&amp;C$11&amp;$A93&amp;$B93&amp;$C$10&amp;$D$10,Weekly_Counts_of_Deaths_by_Juri!$D:$D,Weekly_Counts_of_Deaths_by_Juri!$M:$M,,0)</f>
        <v>357</v>
      </c>
      <c r="D93" s="28">
        <f>_xlfn.XLOOKUP($B$10&amp;D$11&amp;$A93&amp;$B93&amp;$C$10&amp;$D$10,Weekly_Counts_of_Deaths_by_Juri!$D:$D,Weekly_Counts_of_Deaths_by_Juri!$M:$M,,0)</f>
        <v>29</v>
      </c>
      <c r="E93" s="28">
        <f>_xlfn.XLOOKUP($B$10&amp;E$11&amp;$A93&amp;$B93&amp;$C$10&amp;$D$10,Weekly_Counts_of_Deaths_by_Juri!$D:$D,Weekly_Counts_of_Deaths_by_Juri!$M:$M,,0)</f>
        <v>68</v>
      </c>
      <c r="F93" s="28">
        <f>_xlfn.XLOOKUP($B$10&amp;F$11&amp;$A93&amp;$B93&amp;$C$10&amp;$D$10,Weekly_Counts_of_Deaths_by_Juri!$D:$D,Weekly_Counts_of_Deaths_by_Juri!$M:$M,,0)</f>
        <v>465</v>
      </c>
      <c r="G93" s="28">
        <f>_xlfn.XLOOKUP($B$10&amp;G$11&amp;$A93&amp;$B93&amp;$C$10&amp;$D$10,Weekly_Counts_of_Deaths_by_Juri!$D:$D,Weekly_Counts_of_Deaths_by_Juri!$M:$M,,0)</f>
        <v>1800</v>
      </c>
      <c r="H93" s="28">
        <f>_xlfn.XLOOKUP($B$10&amp;H$11&amp;$A93&amp;$B93&amp;$C$10&amp;$D$10,Weekly_Counts_of_Deaths_by_Juri!$D:$D,Weekly_Counts_of_Deaths_by_Juri!$M:$M,,0)</f>
        <v>41</v>
      </c>
      <c r="K93">
        <f t="shared" si="89"/>
        <v>2021</v>
      </c>
      <c r="L93" s="23">
        <f t="shared" si="90"/>
        <v>29</v>
      </c>
      <c r="M93" s="28">
        <f>_xlfn.XLOOKUP($L$10&amp;M$11&amp;$A93&amp;$B93&amp;$C$10&amp;$D$10,Weekly_Counts_of_Deaths_by_Juri!$D:$D,Weekly_Counts_of_Deaths_by_Juri!$M:$M,,0)</f>
        <v>67</v>
      </c>
      <c r="N93" s="28">
        <f>_xlfn.XLOOKUP($L$10&amp;N$11&amp;$A93&amp;$B93&amp;$C$10&amp;$D$10,Weekly_Counts_of_Deaths_by_Juri!$D:$D,Weekly_Counts_of_Deaths_by_Juri!$M:$M,,0)</f>
        <v>0</v>
      </c>
      <c r="O93" s="28">
        <f>_xlfn.XLOOKUP($L$10&amp;O$11&amp;$A93&amp;$B93&amp;$C$10&amp;$D$10,Weekly_Counts_of_Deaths_by_Juri!$D:$D,Weekly_Counts_of_Deaths_by_Juri!$M:$M,,0)</f>
        <v>22</v>
      </c>
      <c r="P93" s="28">
        <f>_xlfn.XLOOKUP($L$10&amp;P$11&amp;$A93&amp;$B93&amp;$C$10&amp;$D$10,Weekly_Counts_of_Deaths_by_Juri!$D:$D,Weekly_Counts_of_Deaths_by_Juri!$M:$M,,0)</f>
        <v>31</v>
      </c>
      <c r="Q93" s="28">
        <f>_xlfn.XLOOKUP($L$10&amp;Q$11&amp;$A93&amp;$B93&amp;$C$10&amp;$D$10,Weekly_Counts_of_Deaths_by_Juri!$D:$D,Weekly_Counts_of_Deaths_by_Juri!$M:$M,,0)</f>
        <v>82</v>
      </c>
      <c r="R93" s="28">
        <f>_xlfn.XLOOKUP($L$10&amp;R$11&amp;$A93&amp;$B93&amp;$C$10&amp;$D$10,Weekly_Counts_of_Deaths_by_Juri!$D:$D,Weekly_Counts_of_Deaths_by_Juri!$M:$M,,0)</f>
        <v>0</v>
      </c>
      <c r="S93" s="28"/>
      <c r="T93" s="28"/>
      <c r="U93">
        <f t="shared" si="91"/>
        <v>2021</v>
      </c>
      <c r="V93" s="23">
        <f t="shared" si="92"/>
        <v>29</v>
      </c>
      <c r="W93" s="28">
        <f>_xlfn.XLOOKUP($V$10&amp;W$11&amp;$A93&amp;$B93&amp;$C$10&amp;$D$10,Weekly_Counts_of_Deaths_by_Juri!$D:$D,Weekly_Counts_of_Deaths_by_Juri!$M:$M,,0)</f>
        <v>107</v>
      </c>
      <c r="X93" s="28">
        <f>_xlfn.XLOOKUP($V$10&amp;X$11&amp;$A93&amp;$B93&amp;$C$10&amp;$D$10,Weekly_Counts_of_Deaths_by_Juri!$D:$D,Weekly_Counts_of_Deaths_by_Juri!$M:$M,,0)</f>
        <v>0</v>
      </c>
      <c r="Y93" s="28">
        <f>_xlfn.XLOOKUP($V$10&amp;Y$11&amp;$A93&amp;$B93&amp;$C$10&amp;$D$10,Weekly_Counts_of_Deaths_by_Juri!$D:$D,Weekly_Counts_of_Deaths_by_Juri!$M:$M,,0)</f>
        <v>0</v>
      </c>
      <c r="Z93" s="28">
        <f>_xlfn.XLOOKUP($V$10&amp;Z$11&amp;$A93&amp;$B93&amp;$C$10&amp;$D$10,Weekly_Counts_of_Deaths_by_Juri!$D:$D,Weekly_Counts_of_Deaths_by_Juri!$M:$M,,0)</f>
        <v>44</v>
      </c>
      <c r="AA93" s="28">
        <f>_xlfn.XLOOKUP($V$10&amp;AA$11&amp;$A93&amp;$B93&amp;$C$10&amp;$D$10,Weekly_Counts_of_Deaths_by_Juri!$D:$D,Weekly_Counts_of_Deaths_by_Juri!$M:$M,,0)</f>
        <v>186</v>
      </c>
      <c r="AB93" s="28">
        <f>_xlfn.XLOOKUP($V$10&amp;AB$11&amp;$A93&amp;$B93&amp;$C$10&amp;$D$10,Weekly_Counts_of_Deaths_by_Juri!$D:$D,Weekly_Counts_of_Deaths_by_Juri!$M:$M,,0)</f>
        <v>0</v>
      </c>
      <c r="AE93">
        <f t="shared" si="93"/>
        <v>2021</v>
      </c>
      <c r="AF93" s="23">
        <f t="shared" si="94"/>
        <v>29</v>
      </c>
      <c r="AG93" s="28">
        <f>_xlfn.XLOOKUP($AF$10&amp;AG$11&amp;$A93&amp;$B93&amp;$C$10&amp;$D$10,Weekly_Counts_of_Deaths_by_Juri!$D:$D,Weekly_Counts_of_Deaths_by_Juri!$M:$M,,0)</f>
        <v>72</v>
      </c>
      <c r="AH93" s="28">
        <f>_xlfn.XLOOKUP($AF$10&amp;AH$11&amp;$A93&amp;$B93&amp;$C$10&amp;$D$10,Weekly_Counts_of_Deaths_by_Juri!$D:$D,Weekly_Counts_of_Deaths_by_Juri!$M:$M,,0)</f>
        <v>0</v>
      </c>
      <c r="AI93" s="28">
        <f>_xlfn.XLOOKUP($AF$10&amp;AI$11&amp;$A93&amp;$B93&amp;$C$10&amp;$D$10,Weekly_Counts_of_Deaths_by_Juri!$D:$D,Weekly_Counts_of_Deaths_by_Juri!$M:$M,,0)</f>
        <v>10</v>
      </c>
      <c r="AJ93" s="28">
        <f>_xlfn.XLOOKUP($AF$10&amp;AJ$11&amp;$A93&amp;$B93&amp;$C$10&amp;$D$10,Weekly_Counts_of_Deaths_by_Juri!$D:$D,Weekly_Counts_of_Deaths_by_Juri!$M:$M,,0)</f>
        <v>114</v>
      </c>
      <c r="AK93" s="28">
        <f>_xlfn.XLOOKUP($AF$10&amp;AK$11&amp;$A93&amp;$B93&amp;$C$10&amp;$D$10,Weekly_Counts_of_Deaths_by_Juri!$D:$D,Weekly_Counts_of_Deaths_by_Juri!$M:$M,,0)</f>
        <v>281</v>
      </c>
      <c r="AL93" s="28">
        <f>_xlfn.XLOOKUP($AF$10&amp;AL$11&amp;$A93&amp;$B93&amp;$C$10&amp;$D$10,Weekly_Counts_of_Deaths_by_Juri!$D:$D,Weekly_Counts_of_Deaths_by_Juri!$M:$M,,0)</f>
        <v>0</v>
      </c>
      <c r="AO93">
        <f t="shared" si="95"/>
        <v>2021</v>
      </c>
      <c r="AP93" s="23">
        <f t="shared" si="96"/>
        <v>29</v>
      </c>
      <c r="AQ93" s="28">
        <f>_xlfn.XLOOKUP($AP$10&amp;AQ$11&amp;$A93&amp;$B93&amp;$C$10&amp;$D$10,Weekly_Counts_of_Deaths_by_Juri!$D:$D,Weekly_Counts_of_Deaths_by_Juri!$M:$M,,0)</f>
        <v>0</v>
      </c>
      <c r="AR93" s="28">
        <f>_xlfn.XLOOKUP($AP$10&amp;AR$11&amp;$A93&amp;$B93&amp;$C$10&amp;$D$10,Weekly_Counts_of_Deaths_by_Juri!$D:$D,Weekly_Counts_of_Deaths_by_Juri!$M:$M,,0)</f>
        <v>0</v>
      </c>
      <c r="AS93" s="28">
        <f>_xlfn.XLOOKUP($AP$10&amp;AS$11&amp;$A93&amp;$B93&amp;$C$10&amp;$D$10,Weekly_Counts_of_Deaths_by_Juri!$D:$D,Weekly_Counts_of_Deaths_by_Juri!$M:$M,,0)</f>
        <v>0</v>
      </c>
      <c r="AT93" s="28">
        <f>_xlfn.XLOOKUP($AP$10&amp;AT$11&amp;$A93&amp;$B93&amp;$C$10&amp;$D$10,Weekly_Counts_of_Deaths_by_Juri!$D:$D,Weekly_Counts_of_Deaths_by_Juri!$M:$M,,0)</f>
        <v>0</v>
      </c>
      <c r="AU93" s="28">
        <f>_xlfn.XLOOKUP($AP$10&amp;AU$11&amp;$A93&amp;$B93&amp;$C$10&amp;$D$10,Weekly_Counts_of_Deaths_by_Juri!$D:$D,Weekly_Counts_of_Deaths_by_Juri!$M:$M,,0)</f>
        <v>20</v>
      </c>
      <c r="AV93" s="28">
        <f>_xlfn.XLOOKUP($AP$10&amp;AV$11&amp;$A93&amp;$B93&amp;$C$10&amp;$D$10,Weekly_Counts_of_Deaths_by_Juri!$D:$D,Weekly_Counts_of_Deaths_by_Juri!$M:$M,,0)</f>
        <v>0</v>
      </c>
      <c r="AY93">
        <f t="shared" si="97"/>
        <v>2021</v>
      </c>
      <c r="AZ93" s="23">
        <f t="shared" si="98"/>
        <v>29</v>
      </c>
      <c r="BA93" s="28">
        <f>_xlfn.XLOOKUP($AZ$10&amp;BA$11&amp;$A93&amp;$B93&amp;$C$10&amp;$D$10,Weekly_Counts_of_Deaths_by_Juri!$D:$D,Weekly_Counts_of_Deaths_by_Juri!$M:$M,,0)</f>
        <v>0</v>
      </c>
      <c r="BB93" s="28">
        <f>_xlfn.XLOOKUP($AZ$10&amp;BB$11&amp;$A93&amp;$B93&amp;$C$10&amp;$D$10,Weekly_Counts_of_Deaths_by_Juri!$D:$D,Weekly_Counts_of_Deaths_by_Juri!$M:$M,,0)</f>
        <v>0</v>
      </c>
      <c r="BC93" s="28">
        <f>_xlfn.XLOOKUP($AZ$10&amp;BC$11&amp;$A93&amp;$B93&amp;$C$10&amp;$D$10,Weekly_Counts_of_Deaths_by_Juri!$D:$D,Weekly_Counts_of_Deaths_by_Juri!$M:$M,,0)</f>
        <v>0</v>
      </c>
      <c r="BD93" s="28">
        <f>_xlfn.XLOOKUP($AZ$10&amp;BD$11&amp;$A93&amp;$B93&amp;$C$10&amp;$D$10,Weekly_Counts_of_Deaths_by_Juri!$D:$D,Weekly_Counts_of_Deaths_by_Juri!$M:$M,,0)</f>
        <v>0</v>
      </c>
      <c r="BE93" s="28">
        <f>_xlfn.XLOOKUP($AZ$10&amp;BE$11&amp;$A93&amp;$B93&amp;$C$10&amp;$D$10,Weekly_Counts_of_Deaths_by_Juri!$D:$D,Weekly_Counts_of_Deaths_by_Juri!$M:$M,,0)</f>
        <v>10</v>
      </c>
      <c r="BF93" s="28">
        <f>_xlfn.XLOOKUP($AZ$10&amp;BF$11&amp;$A93&amp;$B93&amp;$C$10&amp;$D$10,Weekly_Counts_of_Deaths_by_Juri!$D:$D,Weekly_Counts_of_Deaths_by_Juri!$M:$M,,0)</f>
        <v>0</v>
      </c>
      <c r="BI93">
        <f t="shared" si="99"/>
        <v>2021</v>
      </c>
      <c r="BJ93" s="23">
        <f t="shared" si="100"/>
        <v>29</v>
      </c>
      <c r="BK93" s="28">
        <f>_xlfn.XLOOKUP($BJ$10&amp;BK$11&amp;$A93&amp;$B93&amp;$C$10&amp;$D$10,Weekly_Counts_of_Deaths_by_Juri!$D:$D,Weekly_Counts_of_Deaths_by_Juri!$M:$M,,0)</f>
        <v>0</v>
      </c>
      <c r="BL93" s="28">
        <f>_xlfn.XLOOKUP($BJ$10&amp;BL$11&amp;$A93&amp;$B93&amp;$C$10&amp;$D$10,Weekly_Counts_of_Deaths_by_Juri!$D:$D,Weekly_Counts_of_Deaths_by_Juri!$M:$M,,0)</f>
        <v>0</v>
      </c>
      <c r="BM93" s="28">
        <f>_xlfn.XLOOKUP($BJ$10&amp;BM$11&amp;$A93&amp;$B93&amp;$C$10&amp;$D$10,Weekly_Counts_of_Deaths_by_Juri!$D:$D,Weekly_Counts_of_Deaths_by_Juri!$M:$M,,0)</f>
        <v>0</v>
      </c>
      <c r="BN93" s="28">
        <f>_xlfn.XLOOKUP($BJ$10&amp;BN$11&amp;$A93&amp;$B93&amp;$C$10&amp;$D$10,Weekly_Counts_of_Deaths_by_Juri!$D:$D,Weekly_Counts_of_Deaths_by_Juri!$M:$M,,0)</f>
        <v>0</v>
      </c>
      <c r="BO93" s="28">
        <f>_xlfn.XLOOKUP($BJ$10&amp;BO$11&amp;$A93&amp;$B93&amp;$C$10&amp;$D$10,Weekly_Counts_of_Deaths_by_Juri!$D:$D,Weekly_Counts_of_Deaths_by_Juri!$M:$M,,0)</f>
        <v>24</v>
      </c>
      <c r="BP93" s="28">
        <f>_xlfn.XLOOKUP($BJ$10&amp;BP$11&amp;$A93&amp;$B93&amp;$C$10&amp;$D$10,Weekly_Counts_of_Deaths_by_Juri!$D:$D,Weekly_Counts_of_Deaths_by_Juri!$M:$M,,0)</f>
        <v>0</v>
      </c>
      <c r="BS93">
        <f t="shared" si="101"/>
        <v>2021</v>
      </c>
      <c r="BT93" s="23">
        <f t="shared" si="102"/>
        <v>29</v>
      </c>
      <c r="BU93" s="28">
        <f>_xlfn.XLOOKUP($BT$10&amp;BU$11&amp;$A93&amp;$B93&amp;$C$10&amp;$D$10,Weekly_Counts_of_Deaths_by_Juri!$D:$D,Weekly_Counts_of_Deaths_by_Juri!$M:$M,,0)</f>
        <v>0</v>
      </c>
      <c r="BV93" s="28">
        <f>_xlfn.XLOOKUP($BT$10&amp;BV$11&amp;$A93&amp;$B93&amp;$C$10&amp;$D$10,Weekly_Counts_of_Deaths_by_Juri!$D:$D,Weekly_Counts_of_Deaths_by_Juri!$M:$M,,0)</f>
        <v>0</v>
      </c>
      <c r="BW93" s="28">
        <f>_xlfn.XLOOKUP($BT$10&amp;BW$11&amp;$A93&amp;$B93&amp;$C$10&amp;$D$10,Weekly_Counts_of_Deaths_by_Juri!$D:$D,Weekly_Counts_of_Deaths_by_Juri!$M:$M,,0)</f>
        <v>0</v>
      </c>
      <c r="BX93" s="28">
        <f>_xlfn.XLOOKUP($BT$10&amp;BX$11&amp;$A93&amp;$B93&amp;$C$10&amp;$D$10,Weekly_Counts_of_Deaths_by_Juri!$D:$D,Weekly_Counts_of_Deaths_by_Juri!$M:$M,,0)</f>
        <v>14</v>
      </c>
      <c r="BY93" s="28">
        <f>_xlfn.XLOOKUP($BT$10&amp;BY$11&amp;$A93&amp;$B93&amp;$C$10&amp;$D$10,Weekly_Counts_of_Deaths_by_Juri!$D:$D,Weekly_Counts_of_Deaths_by_Juri!$M:$M,,0)</f>
        <v>27</v>
      </c>
      <c r="BZ93" s="28">
        <f>_xlfn.XLOOKUP($BT$10&amp;BZ$11&amp;$A93&amp;$B93&amp;$C$10&amp;$D$10,Weekly_Counts_of_Deaths_by_Juri!$D:$D,Weekly_Counts_of_Deaths_by_Juri!$M:$M,,0)</f>
        <v>0</v>
      </c>
      <c r="CC93">
        <f t="shared" si="103"/>
        <v>2021</v>
      </c>
      <c r="CD93" s="23">
        <f t="shared" si="104"/>
        <v>29</v>
      </c>
      <c r="CE93" s="28">
        <f>_xlfn.XLOOKUP($CD$10&amp;CE$11&amp;$A93&amp;$B93&amp;$C$10&amp;$D$10,Weekly_Counts_of_Deaths_by_Juri!$D:$D,Weekly_Counts_of_Deaths_by_Juri!$M:$M,,0)</f>
        <v>0</v>
      </c>
      <c r="CF93" s="28">
        <f>_xlfn.XLOOKUP($CD$10&amp;CF$11&amp;$A93&amp;$B93&amp;$C$10&amp;$D$10,Weekly_Counts_of_Deaths_by_Juri!$D:$D,Weekly_Counts_of_Deaths_by_Juri!$M:$M,,0)</f>
        <v>0</v>
      </c>
      <c r="CG93" s="28">
        <f>_xlfn.XLOOKUP($CD$10&amp;CG$11&amp;$A93&amp;$B93&amp;$C$10&amp;$D$10,Weekly_Counts_of_Deaths_by_Juri!$D:$D,Weekly_Counts_of_Deaths_by_Juri!$M:$M,,0)</f>
        <v>0</v>
      </c>
      <c r="CH93" s="28">
        <f>_xlfn.XLOOKUP($CD$10&amp;CH$11&amp;$A93&amp;$B93&amp;$C$10&amp;$D$10,Weekly_Counts_of_Deaths_by_Juri!$D:$D,Weekly_Counts_of_Deaths_by_Juri!$M:$M,,0)</f>
        <v>22</v>
      </c>
      <c r="CI93" s="28">
        <f>_xlfn.XLOOKUP($CD$10&amp;CI$11&amp;$A93&amp;$B93&amp;$C$10&amp;$D$10,Weekly_Counts_of_Deaths_by_Juri!$D:$D,Weekly_Counts_of_Deaths_by_Juri!$M:$M,,0)</f>
        <v>48</v>
      </c>
      <c r="CJ93" s="28">
        <f>_xlfn.XLOOKUP($CD$10&amp;CJ$11&amp;$A93&amp;$B93&amp;$C$10&amp;$D$10,Weekly_Counts_of_Deaths_by_Juri!$D:$D,Weekly_Counts_of_Deaths_by_Juri!$M:$M,,0)</f>
        <v>0</v>
      </c>
      <c r="CM93">
        <f t="shared" si="105"/>
        <v>2021</v>
      </c>
      <c r="CN93" s="23">
        <f t="shared" si="106"/>
        <v>29</v>
      </c>
      <c r="CO93" s="28">
        <f>_xlfn.XLOOKUP($CN$10&amp;CO$11&amp;$A93&amp;$B93&amp;$C$10&amp;$D$10,Weekly_Counts_of_Deaths_by_Juri!$D:$D,Weekly_Counts_of_Deaths_by_Juri!$M:$M,,0)</f>
        <v>0</v>
      </c>
      <c r="CP93" s="28">
        <f>_xlfn.XLOOKUP($CN$10&amp;CP$11&amp;$A93&amp;$B93&amp;$C$10&amp;$D$10,Weekly_Counts_of_Deaths_by_Juri!$D:$D,Weekly_Counts_of_Deaths_by_Juri!$M:$M,,0)</f>
        <v>0</v>
      </c>
      <c r="CQ93" s="28">
        <f>_xlfn.XLOOKUP($CN$10&amp;CQ$11&amp;$A93&amp;$B93&amp;$C$10&amp;$D$10,Weekly_Counts_of_Deaths_by_Juri!$D:$D,Weekly_Counts_of_Deaths_by_Juri!$M:$M,,0)</f>
        <v>0</v>
      </c>
      <c r="CR93" s="28">
        <f>_xlfn.XLOOKUP($CN$10&amp;CR$11&amp;$A93&amp;$B93&amp;$C$10&amp;$D$10,Weekly_Counts_of_Deaths_by_Juri!$D:$D,Weekly_Counts_of_Deaths_by_Juri!$M:$M,,0)</f>
        <v>0</v>
      </c>
      <c r="CS93" s="28">
        <f>_xlfn.XLOOKUP($CN$10&amp;CS$11&amp;$A93&amp;$B93&amp;$C$10&amp;$D$10,Weekly_Counts_of_Deaths_by_Juri!$D:$D,Weekly_Counts_of_Deaths_by_Juri!$M:$M,,0)</f>
        <v>14</v>
      </c>
      <c r="CT93" s="28">
        <f>_xlfn.XLOOKUP($CN$10&amp;CT$11&amp;$A93&amp;$B93&amp;$C$10&amp;$D$10,Weekly_Counts_of_Deaths_by_Juri!$D:$D,Weekly_Counts_of_Deaths_by_Juri!$M:$M,,0)</f>
        <v>0</v>
      </c>
      <c r="CW93">
        <f t="shared" si="107"/>
        <v>2021</v>
      </c>
      <c r="CX93" s="23">
        <f t="shared" si="108"/>
        <v>29</v>
      </c>
      <c r="CY93" s="28">
        <f>_xlfn.XLOOKUP($CX$10&amp;CY$11&amp;$A93&amp;$B93&amp;$C$10&amp;$D$10,Weekly_Counts_of_Deaths_by_Juri!$D:$D,Weekly_Counts_of_Deaths_by_Juri!$M:$M,,0)</f>
        <v>0</v>
      </c>
      <c r="CZ93" s="28">
        <f>_xlfn.XLOOKUP($CX$10&amp;CZ$11&amp;$A93&amp;$B93&amp;$C$10&amp;$D$10,Weekly_Counts_of_Deaths_by_Juri!$D:$D,Weekly_Counts_of_Deaths_by_Juri!$M:$M,,0)</f>
        <v>0</v>
      </c>
      <c r="DA93" s="28">
        <f>_xlfn.XLOOKUP($CX$10&amp;DA$11&amp;$A93&amp;$B93&amp;$C$10&amp;$D$10,Weekly_Counts_of_Deaths_by_Juri!$D:$D,Weekly_Counts_of_Deaths_by_Juri!$M:$M,,0)</f>
        <v>0</v>
      </c>
      <c r="DB93" s="28">
        <f>_xlfn.XLOOKUP($CX$10&amp;DB$11&amp;$A93&amp;$B93&amp;$C$10&amp;$D$10,Weekly_Counts_of_Deaths_by_Juri!$D:$D,Weekly_Counts_of_Deaths_by_Juri!$M:$M,,0)</f>
        <v>0</v>
      </c>
      <c r="DC93" s="28">
        <f>_xlfn.XLOOKUP($CX$10&amp;DC$11&amp;$A93&amp;$B93&amp;$C$10&amp;$D$10,Weekly_Counts_of_Deaths_by_Juri!$D:$D,Weekly_Counts_of_Deaths_by_Juri!$M:$M,,0)</f>
        <v>42</v>
      </c>
      <c r="DD93" s="28">
        <f>_xlfn.XLOOKUP($CX$10&amp;DD$11&amp;$A93&amp;$B93&amp;$C$10&amp;$D$10,Weekly_Counts_of_Deaths_by_Juri!$D:$D,Weekly_Counts_of_Deaths_by_Juri!$M:$M,,0)</f>
        <v>0</v>
      </c>
      <c r="DG93">
        <f t="shared" si="109"/>
        <v>2021</v>
      </c>
      <c r="DH93" s="23">
        <f t="shared" si="110"/>
        <v>29</v>
      </c>
      <c r="DI93" s="28">
        <f>_xlfn.XLOOKUP($DH$10&amp;DI$11&amp;$A93&amp;$B93&amp;$C$10&amp;$D$10,Weekly_Counts_of_Deaths_by_Juri!$D:$D,Weekly_Counts_of_Deaths_by_Juri!$M:$M,,0)</f>
        <v>0</v>
      </c>
      <c r="DJ93" s="28">
        <f>_xlfn.XLOOKUP($DH$10&amp;DJ$11&amp;$A93&amp;$B93&amp;$C$10&amp;$D$10,Weekly_Counts_of_Deaths_by_Juri!$D:$D,Weekly_Counts_of_Deaths_by_Juri!$M:$M,,0)</f>
        <v>0</v>
      </c>
      <c r="DK93" s="28">
        <f>_xlfn.XLOOKUP($DH$10&amp;DK$11&amp;$A93&amp;$B93&amp;$C$10&amp;$D$10,Weekly_Counts_of_Deaths_by_Juri!$D:$D,Weekly_Counts_of_Deaths_by_Juri!$M:$M,,0)</f>
        <v>0</v>
      </c>
      <c r="DL93" s="28">
        <f>_xlfn.XLOOKUP($DH$10&amp;DL$11&amp;$A93&amp;$B93&amp;$C$10&amp;$D$10,Weekly_Counts_of_Deaths_by_Juri!$D:$D,Weekly_Counts_of_Deaths_by_Juri!$M:$M,,0)</f>
        <v>0</v>
      </c>
      <c r="DM93" s="28">
        <f>_xlfn.XLOOKUP($DH$10&amp;DM$11&amp;$A93&amp;$B93&amp;$C$10&amp;$D$10,Weekly_Counts_of_Deaths_by_Juri!$D:$D,Weekly_Counts_of_Deaths_by_Juri!$M:$M,,0)</f>
        <v>25</v>
      </c>
      <c r="DN93" s="28">
        <f>_xlfn.XLOOKUP($DH$10&amp;DN$11&amp;$A93&amp;$B93&amp;$C$10&amp;$D$10,Weekly_Counts_of_Deaths_by_Juri!$D:$D,Weekly_Counts_of_Deaths_by_Juri!$M:$M,,0)</f>
        <v>0</v>
      </c>
      <c r="DQ93">
        <f t="shared" si="111"/>
        <v>2021</v>
      </c>
      <c r="DR93" s="23">
        <f t="shared" si="112"/>
        <v>29</v>
      </c>
      <c r="DS93" s="28">
        <f>_xlfn.XLOOKUP($DR$10&amp;DS$11&amp;$A93&amp;$B93&amp;$C$10&amp;$D$10,Weekly_Counts_of_Deaths_by_Juri!$D:$D,Weekly_Counts_of_Deaths_by_Juri!$M:$M,,0)</f>
        <v>0</v>
      </c>
      <c r="DT93" s="28">
        <f>_xlfn.XLOOKUP($DR$10&amp;DT$11&amp;$A93&amp;$B93&amp;$C$10&amp;$D$10,Weekly_Counts_of_Deaths_by_Juri!$D:$D,Weekly_Counts_of_Deaths_by_Juri!$M:$M,,0)</f>
        <v>0</v>
      </c>
      <c r="DU93" s="28">
        <f>_xlfn.XLOOKUP($DR$10&amp;DU$11&amp;$A93&amp;$B93&amp;$C$10&amp;$D$10,Weekly_Counts_of_Deaths_by_Juri!$D:$D,Weekly_Counts_of_Deaths_by_Juri!$M:$M,,0)</f>
        <v>0</v>
      </c>
      <c r="DV93" s="28">
        <f>_xlfn.XLOOKUP($DR$10&amp;DV$11&amp;$A93&amp;$B93&amp;$C$10&amp;$D$10,Weekly_Counts_of_Deaths_by_Juri!$D:$D,Weekly_Counts_of_Deaths_by_Juri!$M:$M,,0)</f>
        <v>0</v>
      </c>
      <c r="DW93" s="28">
        <f>_xlfn.XLOOKUP($DR$10&amp;DW$11&amp;$A93&amp;$B93&amp;$C$10&amp;$D$10,Weekly_Counts_of_Deaths_by_Juri!$D:$D,Weekly_Counts_of_Deaths_by_Juri!$M:$M,,0)</f>
        <v>13</v>
      </c>
      <c r="DX93" s="28">
        <f>_xlfn.XLOOKUP($DR$10&amp;DX$11&amp;$A93&amp;$B93&amp;$C$10&amp;$D$10,Weekly_Counts_of_Deaths_by_Juri!$D:$D,Weekly_Counts_of_Deaths_by_Juri!$M:$M,,0)</f>
        <v>0</v>
      </c>
    </row>
    <row r="94" spans="1:128" x14ac:dyDescent="0.45">
      <c r="A94">
        <v>2021</v>
      </c>
      <c r="B94">
        <f t="shared" si="64"/>
        <v>30</v>
      </c>
      <c r="C94" s="28">
        <f>_xlfn.XLOOKUP($B$10&amp;C$11&amp;$A94&amp;$B94&amp;$C$10&amp;$D$10,Weekly_Counts_of_Deaths_by_Juri!$D:$D,Weekly_Counts_of_Deaths_by_Juri!$M:$M,,0)</f>
        <v>624</v>
      </c>
      <c r="D94" s="28">
        <f>_xlfn.XLOOKUP($B$10&amp;D$11&amp;$A94&amp;$B94&amp;$C$10&amp;$D$10,Weekly_Counts_of_Deaths_by_Juri!$D:$D,Weekly_Counts_of_Deaths_by_Juri!$M:$M,,0)</f>
        <v>37</v>
      </c>
      <c r="E94" s="28">
        <f>_xlfn.XLOOKUP($B$10&amp;E$11&amp;$A94&amp;$B94&amp;$C$10&amp;$D$10,Weekly_Counts_of_Deaths_by_Juri!$D:$D,Weekly_Counts_of_Deaths_by_Juri!$M:$M,,0)</f>
        <v>83</v>
      </c>
      <c r="F94" s="28">
        <f>_xlfn.XLOOKUP($B$10&amp;F$11&amp;$A94&amp;$B94&amp;$C$10&amp;$D$10,Weekly_Counts_of_Deaths_by_Juri!$D:$D,Weekly_Counts_of_Deaths_by_Juri!$M:$M,,0)</f>
        <v>657</v>
      </c>
      <c r="G94" s="28">
        <f>_xlfn.XLOOKUP($B$10&amp;G$11&amp;$A94&amp;$B94&amp;$C$10&amp;$D$10,Weekly_Counts_of_Deaths_by_Juri!$D:$D,Weekly_Counts_of_Deaths_by_Juri!$M:$M,,0)</f>
        <v>2636</v>
      </c>
      <c r="H94" s="28">
        <f>_xlfn.XLOOKUP($B$10&amp;H$11&amp;$A94&amp;$B94&amp;$C$10&amp;$D$10,Weekly_Counts_of_Deaths_by_Juri!$D:$D,Weekly_Counts_of_Deaths_by_Juri!$M:$M,,0)</f>
        <v>54</v>
      </c>
      <c r="K94">
        <f t="shared" si="89"/>
        <v>2021</v>
      </c>
      <c r="L94" s="23">
        <f t="shared" si="90"/>
        <v>30</v>
      </c>
      <c r="M94" s="28">
        <f>_xlfn.XLOOKUP($L$10&amp;M$11&amp;$A94&amp;$B94&amp;$C$10&amp;$D$10,Weekly_Counts_of_Deaths_by_Juri!$D:$D,Weekly_Counts_of_Deaths_by_Juri!$M:$M,,0)</f>
        <v>85</v>
      </c>
      <c r="N94" s="28">
        <f>_xlfn.XLOOKUP($L$10&amp;N$11&amp;$A94&amp;$B94&amp;$C$10&amp;$D$10,Weekly_Counts_of_Deaths_by_Juri!$D:$D,Weekly_Counts_of_Deaths_by_Juri!$M:$M,,0)</f>
        <v>0</v>
      </c>
      <c r="O94" s="28">
        <f>_xlfn.XLOOKUP($L$10&amp;O$11&amp;$A94&amp;$B94&amp;$C$10&amp;$D$10,Weekly_Counts_of_Deaths_by_Juri!$D:$D,Weekly_Counts_of_Deaths_by_Juri!$M:$M,,0)</f>
        <v>22</v>
      </c>
      <c r="P94" s="28">
        <f>_xlfn.XLOOKUP($L$10&amp;P$11&amp;$A94&amp;$B94&amp;$C$10&amp;$D$10,Weekly_Counts_of_Deaths_by_Juri!$D:$D,Weekly_Counts_of_Deaths_by_Juri!$M:$M,,0)</f>
        <v>35</v>
      </c>
      <c r="Q94" s="28">
        <f>_xlfn.XLOOKUP($L$10&amp;Q$11&amp;$A94&amp;$B94&amp;$C$10&amp;$D$10,Weekly_Counts_of_Deaths_by_Juri!$D:$D,Weekly_Counts_of_Deaths_by_Juri!$M:$M,,0)</f>
        <v>126</v>
      </c>
      <c r="R94" s="28">
        <f>_xlfn.XLOOKUP($L$10&amp;R$11&amp;$A94&amp;$B94&amp;$C$10&amp;$D$10,Weekly_Counts_of_Deaths_by_Juri!$D:$D,Weekly_Counts_of_Deaths_by_Juri!$M:$M,,0)</f>
        <v>14</v>
      </c>
      <c r="S94" s="28"/>
      <c r="T94" s="28"/>
      <c r="U94">
        <f t="shared" si="91"/>
        <v>2021</v>
      </c>
      <c r="V94" s="23">
        <f t="shared" si="92"/>
        <v>30</v>
      </c>
      <c r="W94" s="28">
        <f>_xlfn.XLOOKUP($V$10&amp;W$11&amp;$A94&amp;$B94&amp;$C$10&amp;$D$10,Weekly_Counts_of_Deaths_by_Juri!$D:$D,Weekly_Counts_of_Deaths_by_Juri!$M:$M,,0)</f>
        <v>190</v>
      </c>
      <c r="X94" s="28">
        <f>_xlfn.XLOOKUP($V$10&amp;X$11&amp;$A94&amp;$B94&amp;$C$10&amp;$D$10,Weekly_Counts_of_Deaths_by_Juri!$D:$D,Weekly_Counts_of_Deaths_by_Juri!$M:$M,,0)</f>
        <v>0</v>
      </c>
      <c r="Y94" s="28">
        <f>_xlfn.XLOOKUP($V$10&amp;Y$11&amp;$A94&amp;$B94&amp;$C$10&amp;$D$10,Weekly_Counts_of_Deaths_by_Juri!$D:$D,Weekly_Counts_of_Deaths_by_Juri!$M:$M,,0)</f>
        <v>11</v>
      </c>
      <c r="Z94" s="28">
        <f>_xlfn.XLOOKUP($V$10&amp;Z$11&amp;$A94&amp;$B94&amp;$C$10&amp;$D$10,Weekly_Counts_of_Deaths_by_Juri!$D:$D,Weekly_Counts_of_Deaths_by_Juri!$M:$M,,0)</f>
        <v>55</v>
      </c>
      <c r="AA94" s="28">
        <f>_xlfn.XLOOKUP($V$10&amp;AA$11&amp;$A94&amp;$B94&amp;$C$10&amp;$D$10,Weekly_Counts_of_Deaths_by_Juri!$D:$D,Weekly_Counts_of_Deaths_by_Juri!$M:$M,,0)</f>
        <v>252</v>
      </c>
      <c r="AB94" s="28">
        <f>_xlfn.XLOOKUP($V$10&amp;AB$11&amp;$A94&amp;$B94&amp;$C$10&amp;$D$10,Weekly_Counts_of_Deaths_by_Juri!$D:$D,Weekly_Counts_of_Deaths_by_Juri!$M:$M,,0)</f>
        <v>0</v>
      </c>
      <c r="AE94">
        <f t="shared" si="93"/>
        <v>2021</v>
      </c>
      <c r="AF94" s="23">
        <f t="shared" si="94"/>
        <v>30</v>
      </c>
      <c r="AG94" s="28">
        <f>_xlfn.XLOOKUP($AF$10&amp;AG$11&amp;$A94&amp;$B94&amp;$C$10&amp;$D$10,Weekly_Counts_of_Deaths_by_Juri!$D:$D,Weekly_Counts_of_Deaths_by_Juri!$M:$M,,0)</f>
        <v>176</v>
      </c>
      <c r="AH94" s="28">
        <f>_xlfn.XLOOKUP($AF$10&amp;AH$11&amp;$A94&amp;$B94&amp;$C$10&amp;$D$10,Weekly_Counts_of_Deaths_by_Juri!$D:$D,Weekly_Counts_of_Deaths_by_Juri!$M:$M,,0)</f>
        <v>0</v>
      </c>
      <c r="AI94" s="28">
        <f>_xlfn.XLOOKUP($AF$10&amp;AI$11&amp;$A94&amp;$B94&amp;$C$10&amp;$D$10,Weekly_Counts_of_Deaths_by_Juri!$D:$D,Weekly_Counts_of_Deaths_by_Juri!$M:$M,,0)</f>
        <v>0</v>
      </c>
      <c r="AJ94" s="28">
        <f>_xlfn.XLOOKUP($AF$10&amp;AJ$11&amp;$A94&amp;$B94&amp;$C$10&amp;$D$10,Weekly_Counts_of_Deaths_by_Juri!$D:$D,Weekly_Counts_of_Deaths_by_Juri!$M:$M,,0)</f>
        <v>206</v>
      </c>
      <c r="AK94" s="28">
        <f>_xlfn.XLOOKUP($AF$10&amp;AK$11&amp;$A94&amp;$B94&amp;$C$10&amp;$D$10,Weekly_Counts_of_Deaths_by_Juri!$D:$D,Weekly_Counts_of_Deaths_by_Juri!$M:$M,,0)</f>
        <v>500</v>
      </c>
      <c r="AL94" s="28">
        <f>_xlfn.XLOOKUP($AF$10&amp;AL$11&amp;$A94&amp;$B94&amp;$C$10&amp;$D$10,Weekly_Counts_of_Deaths_by_Juri!$D:$D,Weekly_Counts_of_Deaths_by_Juri!$M:$M,,0)</f>
        <v>0</v>
      </c>
      <c r="AO94">
        <f t="shared" si="95"/>
        <v>2021</v>
      </c>
      <c r="AP94" s="23">
        <f t="shared" si="96"/>
        <v>30</v>
      </c>
      <c r="AQ94" s="28">
        <f>_xlfn.XLOOKUP($AP$10&amp;AQ$11&amp;$A94&amp;$B94&amp;$C$10&amp;$D$10,Weekly_Counts_of_Deaths_by_Juri!$D:$D,Weekly_Counts_of_Deaths_by_Juri!$M:$M,,0)</f>
        <v>0</v>
      </c>
      <c r="AR94" s="28">
        <f>_xlfn.XLOOKUP($AP$10&amp;AR$11&amp;$A94&amp;$B94&amp;$C$10&amp;$D$10,Weekly_Counts_of_Deaths_by_Juri!$D:$D,Weekly_Counts_of_Deaths_by_Juri!$M:$M,,0)</f>
        <v>0</v>
      </c>
      <c r="AS94" s="28">
        <f>_xlfn.XLOOKUP($AP$10&amp;AS$11&amp;$A94&amp;$B94&amp;$C$10&amp;$D$10,Weekly_Counts_of_Deaths_by_Juri!$D:$D,Weekly_Counts_of_Deaths_by_Juri!$M:$M,,0)</f>
        <v>0</v>
      </c>
      <c r="AT94" s="28">
        <f>_xlfn.XLOOKUP($AP$10&amp;AT$11&amp;$A94&amp;$B94&amp;$C$10&amp;$D$10,Weekly_Counts_of_Deaths_by_Juri!$D:$D,Weekly_Counts_of_Deaths_by_Juri!$M:$M,,0)</f>
        <v>0</v>
      </c>
      <c r="AU94" s="28">
        <f>_xlfn.XLOOKUP($AP$10&amp;AU$11&amp;$A94&amp;$B94&amp;$C$10&amp;$D$10,Weekly_Counts_of_Deaths_by_Juri!$D:$D,Weekly_Counts_of_Deaths_by_Juri!$M:$M,,0)</f>
        <v>23</v>
      </c>
      <c r="AV94" s="28">
        <f>_xlfn.XLOOKUP($AP$10&amp;AV$11&amp;$A94&amp;$B94&amp;$C$10&amp;$D$10,Weekly_Counts_of_Deaths_by_Juri!$D:$D,Weekly_Counts_of_Deaths_by_Juri!$M:$M,,0)</f>
        <v>0</v>
      </c>
      <c r="AY94">
        <f t="shared" si="97"/>
        <v>2021</v>
      </c>
      <c r="AZ94" s="23">
        <f t="shared" si="98"/>
        <v>30</v>
      </c>
      <c r="BA94" s="28">
        <f>_xlfn.XLOOKUP($AZ$10&amp;BA$11&amp;$A94&amp;$B94&amp;$C$10&amp;$D$10,Weekly_Counts_of_Deaths_by_Juri!$D:$D,Weekly_Counts_of_Deaths_by_Juri!$M:$M,,0)</f>
        <v>0</v>
      </c>
      <c r="BB94" s="28">
        <f>_xlfn.XLOOKUP($AZ$10&amp;BB$11&amp;$A94&amp;$B94&amp;$C$10&amp;$D$10,Weekly_Counts_of_Deaths_by_Juri!$D:$D,Weekly_Counts_of_Deaths_by_Juri!$M:$M,,0)</f>
        <v>0</v>
      </c>
      <c r="BC94" s="28">
        <f>_xlfn.XLOOKUP($AZ$10&amp;BC$11&amp;$A94&amp;$B94&amp;$C$10&amp;$D$10,Weekly_Counts_of_Deaths_by_Juri!$D:$D,Weekly_Counts_of_Deaths_by_Juri!$M:$M,,0)</f>
        <v>0</v>
      </c>
      <c r="BD94" s="28">
        <f>_xlfn.XLOOKUP($AZ$10&amp;BD$11&amp;$A94&amp;$B94&amp;$C$10&amp;$D$10,Weekly_Counts_of_Deaths_by_Juri!$D:$D,Weekly_Counts_of_Deaths_by_Juri!$M:$M,,0)</f>
        <v>0</v>
      </c>
      <c r="BE94" s="28">
        <f>_xlfn.XLOOKUP($AZ$10&amp;BE$11&amp;$A94&amp;$B94&amp;$C$10&amp;$D$10,Weekly_Counts_of_Deaths_by_Juri!$D:$D,Weekly_Counts_of_Deaths_by_Juri!$M:$M,,0)</f>
        <v>14</v>
      </c>
      <c r="BF94" s="28">
        <f>_xlfn.XLOOKUP($AZ$10&amp;BF$11&amp;$A94&amp;$B94&amp;$C$10&amp;$D$10,Weekly_Counts_of_Deaths_by_Juri!$D:$D,Weekly_Counts_of_Deaths_by_Juri!$M:$M,,0)</f>
        <v>0</v>
      </c>
      <c r="BI94">
        <f t="shared" si="99"/>
        <v>2021</v>
      </c>
      <c r="BJ94" s="23">
        <f t="shared" si="100"/>
        <v>30</v>
      </c>
      <c r="BK94" s="28">
        <f>_xlfn.XLOOKUP($BJ$10&amp;BK$11&amp;$A94&amp;$B94&amp;$C$10&amp;$D$10,Weekly_Counts_of_Deaths_by_Juri!$D:$D,Weekly_Counts_of_Deaths_by_Juri!$M:$M,,0)</f>
        <v>0</v>
      </c>
      <c r="BL94" s="28">
        <f>_xlfn.XLOOKUP($BJ$10&amp;BL$11&amp;$A94&amp;$B94&amp;$C$10&amp;$D$10,Weekly_Counts_of_Deaths_by_Juri!$D:$D,Weekly_Counts_of_Deaths_by_Juri!$M:$M,,0)</f>
        <v>0</v>
      </c>
      <c r="BM94" s="28">
        <f>_xlfn.XLOOKUP($BJ$10&amp;BM$11&amp;$A94&amp;$B94&amp;$C$10&amp;$D$10,Weekly_Counts_of_Deaths_by_Juri!$D:$D,Weekly_Counts_of_Deaths_by_Juri!$M:$M,,0)</f>
        <v>0</v>
      </c>
      <c r="BN94" s="28">
        <f>_xlfn.XLOOKUP($BJ$10&amp;BN$11&amp;$A94&amp;$B94&amp;$C$10&amp;$D$10,Weekly_Counts_of_Deaths_by_Juri!$D:$D,Weekly_Counts_of_Deaths_by_Juri!$M:$M,,0)</f>
        <v>0</v>
      </c>
      <c r="BO94" s="28">
        <f>_xlfn.XLOOKUP($BJ$10&amp;BO$11&amp;$A94&amp;$B94&amp;$C$10&amp;$D$10,Weekly_Counts_of_Deaths_by_Juri!$D:$D,Weekly_Counts_of_Deaths_by_Juri!$M:$M,,0)</f>
        <v>36</v>
      </c>
      <c r="BP94" s="28">
        <f>_xlfn.XLOOKUP($BJ$10&amp;BP$11&amp;$A94&amp;$B94&amp;$C$10&amp;$D$10,Weekly_Counts_of_Deaths_by_Juri!$D:$D,Weekly_Counts_of_Deaths_by_Juri!$M:$M,,0)</f>
        <v>0</v>
      </c>
      <c r="BS94">
        <f t="shared" si="101"/>
        <v>2021</v>
      </c>
      <c r="BT94" s="23">
        <f t="shared" si="102"/>
        <v>30</v>
      </c>
      <c r="BU94" s="28">
        <f>_xlfn.XLOOKUP($BT$10&amp;BU$11&amp;$A94&amp;$B94&amp;$C$10&amp;$D$10,Weekly_Counts_of_Deaths_by_Juri!$D:$D,Weekly_Counts_of_Deaths_by_Juri!$M:$M,,0)</f>
        <v>0</v>
      </c>
      <c r="BV94" s="28">
        <f>_xlfn.XLOOKUP($BT$10&amp;BV$11&amp;$A94&amp;$B94&amp;$C$10&amp;$D$10,Weekly_Counts_of_Deaths_by_Juri!$D:$D,Weekly_Counts_of_Deaths_by_Juri!$M:$M,,0)</f>
        <v>0</v>
      </c>
      <c r="BW94" s="28">
        <f>_xlfn.XLOOKUP($BT$10&amp;BW$11&amp;$A94&amp;$B94&amp;$C$10&amp;$D$10,Weekly_Counts_of_Deaths_by_Juri!$D:$D,Weekly_Counts_of_Deaths_by_Juri!$M:$M,,0)</f>
        <v>0</v>
      </c>
      <c r="BX94" s="28">
        <f>_xlfn.XLOOKUP($BT$10&amp;BX$11&amp;$A94&amp;$B94&amp;$C$10&amp;$D$10,Weekly_Counts_of_Deaths_by_Juri!$D:$D,Weekly_Counts_of_Deaths_by_Juri!$M:$M,,0)</f>
        <v>17</v>
      </c>
      <c r="BY94" s="28">
        <f>_xlfn.XLOOKUP($BT$10&amp;BY$11&amp;$A94&amp;$B94&amp;$C$10&amp;$D$10,Weekly_Counts_of_Deaths_by_Juri!$D:$D,Weekly_Counts_of_Deaths_by_Juri!$M:$M,,0)</f>
        <v>54</v>
      </c>
      <c r="BZ94" s="28">
        <f>_xlfn.XLOOKUP($BT$10&amp;BZ$11&amp;$A94&amp;$B94&amp;$C$10&amp;$D$10,Weekly_Counts_of_Deaths_by_Juri!$D:$D,Weekly_Counts_of_Deaths_by_Juri!$M:$M,,0)</f>
        <v>0</v>
      </c>
      <c r="CC94">
        <f t="shared" si="103"/>
        <v>2021</v>
      </c>
      <c r="CD94" s="23">
        <f t="shared" si="104"/>
        <v>30</v>
      </c>
      <c r="CE94" s="28">
        <f>_xlfn.XLOOKUP($CD$10&amp;CE$11&amp;$A94&amp;$B94&amp;$C$10&amp;$D$10,Weekly_Counts_of_Deaths_by_Juri!$D:$D,Weekly_Counts_of_Deaths_by_Juri!$M:$M,,0)</f>
        <v>0</v>
      </c>
      <c r="CF94" s="28">
        <f>_xlfn.XLOOKUP($CD$10&amp;CF$11&amp;$A94&amp;$B94&amp;$C$10&amp;$D$10,Weekly_Counts_of_Deaths_by_Juri!$D:$D,Weekly_Counts_of_Deaths_by_Juri!$M:$M,,0)</f>
        <v>0</v>
      </c>
      <c r="CG94" s="28">
        <f>_xlfn.XLOOKUP($CD$10&amp;CG$11&amp;$A94&amp;$B94&amp;$C$10&amp;$D$10,Weekly_Counts_of_Deaths_by_Juri!$D:$D,Weekly_Counts_of_Deaths_by_Juri!$M:$M,,0)</f>
        <v>0</v>
      </c>
      <c r="CH94" s="28">
        <f>_xlfn.XLOOKUP($CD$10&amp;CH$11&amp;$A94&amp;$B94&amp;$C$10&amp;$D$10,Weekly_Counts_of_Deaths_by_Juri!$D:$D,Weekly_Counts_of_Deaths_by_Juri!$M:$M,,0)</f>
        <v>36</v>
      </c>
      <c r="CI94" s="28">
        <f>_xlfn.XLOOKUP($CD$10&amp;CI$11&amp;$A94&amp;$B94&amp;$C$10&amp;$D$10,Weekly_Counts_of_Deaths_by_Juri!$D:$D,Weekly_Counts_of_Deaths_by_Juri!$M:$M,,0)</f>
        <v>75</v>
      </c>
      <c r="CJ94" s="28">
        <f>_xlfn.XLOOKUP($CD$10&amp;CJ$11&amp;$A94&amp;$B94&amp;$C$10&amp;$D$10,Weekly_Counts_of_Deaths_by_Juri!$D:$D,Weekly_Counts_of_Deaths_by_Juri!$M:$M,,0)</f>
        <v>0</v>
      </c>
      <c r="CM94">
        <f t="shared" si="105"/>
        <v>2021</v>
      </c>
      <c r="CN94" s="23">
        <f t="shared" si="106"/>
        <v>30</v>
      </c>
      <c r="CO94" s="28">
        <f>_xlfn.XLOOKUP($CN$10&amp;CO$11&amp;$A94&amp;$B94&amp;$C$10&amp;$D$10,Weekly_Counts_of_Deaths_by_Juri!$D:$D,Weekly_Counts_of_Deaths_by_Juri!$M:$M,,0)</f>
        <v>0</v>
      </c>
      <c r="CP94" s="28">
        <f>_xlfn.XLOOKUP($CN$10&amp;CP$11&amp;$A94&amp;$B94&amp;$C$10&amp;$D$10,Weekly_Counts_of_Deaths_by_Juri!$D:$D,Weekly_Counts_of_Deaths_by_Juri!$M:$M,,0)</f>
        <v>0</v>
      </c>
      <c r="CQ94" s="28">
        <f>_xlfn.XLOOKUP($CN$10&amp;CQ$11&amp;$A94&amp;$B94&amp;$C$10&amp;$D$10,Weekly_Counts_of_Deaths_by_Juri!$D:$D,Weekly_Counts_of_Deaths_by_Juri!$M:$M,,0)</f>
        <v>0</v>
      </c>
      <c r="CR94" s="28">
        <f>_xlfn.XLOOKUP($CN$10&amp;CR$11&amp;$A94&amp;$B94&amp;$C$10&amp;$D$10,Weekly_Counts_of_Deaths_by_Juri!$D:$D,Weekly_Counts_of_Deaths_by_Juri!$M:$M,,0)</f>
        <v>0</v>
      </c>
      <c r="CS94" s="28">
        <f>_xlfn.XLOOKUP($CN$10&amp;CS$11&amp;$A94&amp;$B94&amp;$C$10&amp;$D$10,Weekly_Counts_of_Deaths_by_Juri!$D:$D,Weekly_Counts_of_Deaths_by_Juri!$M:$M,,0)</f>
        <v>18</v>
      </c>
      <c r="CT94" s="28">
        <f>_xlfn.XLOOKUP($CN$10&amp;CT$11&amp;$A94&amp;$B94&amp;$C$10&amp;$D$10,Weekly_Counts_of_Deaths_by_Juri!$D:$D,Weekly_Counts_of_Deaths_by_Juri!$M:$M,,0)</f>
        <v>0</v>
      </c>
      <c r="CW94">
        <f t="shared" si="107"/>
        <v>2021</v>
      </c>
      <c r="CX94" s="23">
        <f t="shared" si="108"/>
        <v>30</v>
      </c>
      <c r="CY94" s="28">
        <f>_xlfn.XLOOKUP($CX$10&amp;CY$11&amp;$A94&amp;$B94&amp;$C$10&amp;$D$10,Weekly_Counts_of_Deaths_by_Juri!$D:$D,Weekly_Counts_of_Deaths_by_Juri!$M:$M,,0)</f>
        <v>0</v>
      </c>
      <c r="CZ94" s="28">
        <f>_xlfn.XLOOKUP($CX$10&amp;CZ$11&amp;$A94&amp;$B94&amp;$C$10&amp;$D$10,Weekly_Counts_of_Deaths_by_Juri!$D:$D,Weekly_Counts_of_Deaths_by_Juri!$M:$M,,0)</f>
        <v>0</v>
      </c>
      <c r="DA94" s="28">
        <f>_xlfn.XLOOKUP($CX$10&amp;DA$11&amp;$A94&amp;$B94&amp;$C$10&amp;$D$10,Weekly_Counts_of_Deaths_by_Juri!$D:$D,Weekly_Counts_of_Deaths_by_Juri!$M:$M,,0)</f>
        <v>0</v>
      </c>
      <c r="DB94" s="28">
        <f>_xlfn.XLOOKUP($CX$10&amp;DB$11&amp;$A94&amp;$B94&amp;$C$10&amp;$D$10,Weekly_Counts_of_Deaths_by_Juri!$D:$D,Weekly_Counts_of_Deaths_by_Juri!$M:$M,,0)</f>
        <v>0</v>
      </c>
      <c r="DC94" s="28">
        <f>_xlfn.XLOOKUP($CX$10&amp;DC$11&amp;$A94&amp;$B94&amp;$C$10&amp;$D$10,Weekly_Counts_of_Deaths_by_Juri!$D:$D,Weekly_Counts_of_Deaths_by_Juri!$M:$M,,0)</f>
        <v>46</v>
      </c>
      <c r="DD94" s="28">
        <f>_xlfn.XLOOKUP($CX$10&amp;DD$11&amp;$A94&amp;$B94&amp;$C$10&amp;$D$10,Weekly_Counts_of_Deaths_by_Juri!$D:$D,Weekly_Counts_of_Deaths_by_Juri!$M:$M,,0)</f>
        <v>0</v>
      </c>
      <c r="DG94">
        <f t="shared" si="109"/>
        <v>2021</v>
      </c>
      <c r="DH94" s="23">
        <f t="shared" si="110"/>
        <v>30</v>
      </c>
      <c r="DI94" s="28">
        <f>_xlfn.XLOOKUP($DH$10&amp;DI$11&amp;$A94&amp;$B94&amp;$C$10&amp;$D$10,Weekly_Counts_of_Deaths_by_Juri!$D:$D,Weekly_Counts_of_Deaths_by_Juri!$M:$M,,0)</f>
        <v>0</v>
      </c>
      <c r="DJ94" s="28">
        <f>_xlfn.XLOOKUP($DH$10&amp;DJ$11&amp;$A94&amp;$B94&amp;$C$10&amp;$D$10,Weekly_Counts_of_Deaths_by_Juri!$D:$D,Weekly_Counts_of_Deaths_by_Juri!$M:$M,,0)</f>
        <v>0</v>
      </c>
      <c r="DK94" s="28">
        <f>_xlfn.XLOOKUP($DH$10&amp;DK$11&amp;$A94&amp;$B94&amp;$C$10&amp;$D$10,Weekly_Counts_of_Deaths_by_Juri!$D:$D,Weekly_Counts_of_Deaths_by_Juri!$M:$M,,0)</f>
        <v>0</v>
      </c>
      <c r="DL94" s="28">
        <f>_xlfn.XLOOKUP($DH$10&amp;DL$11&amp;$A94&amp;$B94&amp;$C$10&amp;$D$10,Weekly_Counts_of_Deaths_by_Juri!$D:$D,Weekly_Counts_of_Deaths_by_Juri!$M:$M,,0)</f>
        <v>0</v>
      </c>
      <c r="DM94" s="28">
        <f>_xlfn.XLOOKUP($DH$10&amp;DM$11&amp;$A94&amp;$B94&amp;$C$10&amp;$D$10,Weekly_Counts_of_Deaths_by_Juri!$D:$D,Weekly_Counts_of_Deaths_by_Juri!$M:$M,,0)</f>
        <v>31</v>
      </c>
      <c r="DN94" s="28">
        <f>_xlfn.XLOOKUP($DH$10&amp;DN$11&amp;$A94&amp;$B94&amp;$C$10&amp;$D$10,Weekly_Counts_of_Deaths_by_Juri!$D:$D,Weekly_Counts_of_Deaths_by_Juri!$M:$M,,0)</f>
        <v>0</v>
      </c>
      <c r="DQ94">
        <f t="shared" si="111"/>
        <v>2021</v>
      </c>
      <c r="DR94" s="23">
        <f t="shared" si="112"/>
        <v>30</v>
      </c>
      <c r="DS94" s="28">
        <f>_xlfn.XLOOKUP($DR$10&amp;DS$11&amp;$A94&amp;$B94&amp;$C$10&amp;$D$10,Weekly_Counts_of_Deaths_by_Juri!$D:$D,Weekly_Counts_of_Deaths_by_Juri!$M:$M,,0)</f>
        <v>0</v>
      </c>
      <c r="DT94" s="28">
        <f>_xlfn.XLOOKUP($DR$10&amp;DT$11&amp;$A94&amp;$B94&amp;$C$10&amp;$D$10,Weekly_Counts_of_Deaths_by_Juri!$D:$D,Weekly_Counts_of_Deaths_by_Juri!$M:$M,,0)</f>
        <v>0</v>
      </c>
      <c r="DU94" s="28">
        <f>_xlfn.XLOOKUP($DR$10&amp;DU$11&amp;$A94&amp;$B94&amp;$C$10&amp;$D$10,Weekly_Counts_of_Deaths_by_Juri!$D:$D,Weekly_Counts_of_Deaths_by_Juri!$M:$M,,0)</f>
        <v>0</v>
      </c>
      <c r="DV94" s="28">
        <f>_xlfn.XLOOKUP($DR$10&amp;DV$11&amp;$A94&amp;$B94&amp;$C$10&amp;$D$10,Weekly_Counts_of_Deaths_by_Juri!$D:$D,Weekly_Counts_of_Deaths_by_Juri!$M:$M,,0)</f>
        <v>13</v>
      </c>
      <c r="DW94" s="28">
        <f>_xlfn.XLOOKUP($DR$10&amp;DW$11&amp;$A94&amp;$B94&amp;$C$10&amp;$D$10,Weekly_Counts_of_Deaths_by_Juri!$D:$D,Weekly_Counts_of_Deaths_by_Juri!$M:$M,,0)</f>
        <v>28</v>
      </c>
      <c r="DX94" s="28">
        <f>_xlfn.XLOOKUP($DR$10&amp;DX$11&amp;$A94&amp;$B94&amp;$C$10&amp;$D$10,Weekly_Counts_of_Deaths_by_Juri!$D:$D,Weekly_Counts_of_Deaths_by_Juri!$M:$M,,0)</f>
        <v>0</v>
      </c>
    </row>
    <row r="95" spans="1:128" x14ac:dyDescent="0.45">
      <c r="A95">
        <v>2021</v>
      </c>
      <c r="B95">
        <f t="shared" si="64"/>
        <v>31</v>
      </c>
      <c r="C95" s="28">
        <f>_xlfn.XLOOKUP($B$10&amp;C$11&amp;$A95&amp;$B95&amp;$C$10&amp;$D$10,Weekly_Counts_of_Deaths_by_Juri!$D:$D,Weekly_Counts_of_Deaths_by_Juri!$M:$M,,0)</f>
        <v>918</v>
      </c>
      <c r="D95" s="28">
        <f>_xlfn.XLOOKUP($B$10&amp;D$11&amp;$A95&amp;$B95&amp;$C$10&amp;$D$10,Weekly_Counts_of_Deaths_by_Juri!$D:$D,Weekly_Counts_of_Deaths_by_Juri!$M:$M,,0)</f>
        <v>71</v>
      </c>
      <c r="E95" s="28">
        <f>_xlfn.XLOOKUP($B$10&amp;E$11&amp;$A95&amp;$B95&amp;$C$10&amp;$D$10,Weekly_Counts_of_Deaths_by_Juri!$D:$D,Weekly_Counts_of_Deaths_by_Juri!$M:$M,,0)</f>
        <v>123</v>
      </c>
      <c r="F95" s="28">
        <f>_xlfn.XLOOKUP($B$10&amp;F$11&amp;$A95&amp;$B95&amp;$C$10&amp;$D$10,Weekly_Counts_of_Deaths_by_Juri!$D:$D,Weekly_Counts_of_Deaths_by_Juri!$M:$M,,0)</f>
        <v>1144</v>
      </c>
      <c r="G95" s="28">
        <f>_xlfn.XLOOKUP($B$10&amp;G$11&amp;$A95&amp;$B95&amp;$C$10&amp;$D$10,Weekly_Counts_of_Deaths_by_Juri!$D:$D,Weekly_Counts_of_Deaths_by_Juri!$M:$M,,0)</f>
        <v>4107</v>
      </c>
      <c r="H95" s="28">
        <f>_xlfn.XLOOKUP($B$10&amp;H$11&amp;$A95&amp;$B95&amp;$C$10&amp;$D$10,Weekly_Counts_of_Deaths_by_Juri!$D:$D,Weekly_Counts_of_Deaths_by_Juri!$M:$M,,0)</f>
        <v>67</v>
      </c>
      <c r="K95">
        <f t="shared" si="89"/>
        <v>2021</v>
      </c>
      <c r="L95" s="23">
        <f t="shared" si="90"/>
        <v>31</v>
      </c>
      <c r="M95" s="28">
        <f>_xlfn.XLOOKUP($L$10&amp;M$11&amp;$A95&amp;$B95&amp;$C$10&amp;$D$10,Weekly_Counts_of_Deaths_by_Juri!$D:$D,Weekly_Counts_of_Deaths_by_Juri!$M:$M,,0)</f>
        <v>158</v>
      </c>
      <c r="N95" s="28">
        <f>_xlfn.XLOOKUP($L$10&amp;N$11&amp;$A95&amp;$B95&amp;$C$10&amp;$D$10,Weekly_Counts_of_Deaths_by_Juri!$D:$D,Weekly_Counts_of_Deaths_by_Juri!$M:$M,,0)</f>
        <v>0</v>
      </c>
      <c r="O95" s="28">
        <f>_xlfn.XLOOKUP($L$10&amp;O$11&amp;$A95&amp;$B95&amp;$C$10&amp;$D$10,Weekly_Counts_of_Deaths_by_Juri!$D:$D,Weekly_Counts_of_Deaths_by_Juri!$M:$M,,0)</f>
        <v>30</v>
      </c>
      <c r="P95" s="28">
        <f>_xlfn.XLOOKUP($L$10&amp;P$11&amp;$A95&amp;$B95&amp;$C$10&amp;$D$10,Weekly_Counts_of_Deaths_by_Juri!$D:$D,Weekly_Counts_of_Deaths_by_Juri!$M:$M,,0)</f>
        <v>52</v>
      </c>
      <c r="Q95" s="28">
        <f>_xlfn.XLOOKUP($L$10&amp;Q$11&amp;$A95&amp;$B95&amp;$C$10&amp;$D$10,Weekly_Counts_of_Deaths_by_Juri!$D:$D,Weekly_Counts_of_Deaths_by_Juri!$M:$M,,0)</f>
        <v>170</v>
      </c>
      <c r="R95" s="28">
        <f>_xlfn.XLOOKUP($L$10&amp;R$11&amp;$A95&amp;$B95&amp;$C$10&amp;$D$10,Weekly_Counts_of_Deaths_by_Juri!$D:$D,Weekly_Counts_of_Deaths_by_Juri!$M:$M,,0)</f>
        <v>14</v>
      </c>
      <c r="S95" s="28"/>
      <c r="T95" s="28"/>
      <c r="U95">
        <f t="shared" si="91"/>
        <v>2021</v>
      </c>
      <c r="V95" s="23">
        <f t="shared" si="92"/>
        <v>31</v>
      </c>
      <c r="W95" s="28">
        <f>_xlfn.XLOOKUP($V$10&amp;W$11&amp;$A95&amp;$B95&amp;$C$10&amp;$D$10,Weekly_Counts_of_Deaths_by_Juri!$D:$D,Weekly_Counts_of_Deaths_by_Juri!$M:$M,,0)</f>
        <v>260</v>
      </c>
      <c r="X95" s="28">
        <f>_xlfn.XLOOKUP($V$10&amp;X$11&amp;$A95&amp;$B95&amp;$C$10&amp;$D$10,Weekly_Counts_of_Deaths_by_Juri!$D:$D,Weekly_Counts_of_Deaths_by_Juri!$M:$M,,0)</f>
        <v>0</v>
      </c>
      <c r="Y95" s="28">
        <f>_xlfn.XLOOKUP($V$10&amp;Y$11&amp;$A95&amp;$B95&amp;$C$10&amp;$D$10,Weekly_Counts_of_Deaths_by_Juri!$D:$D,Weekly_Counts_of_Deaths_by_Juri!$M:$M,,0)</f>
        <v>11</v>
      </c>
      <c r="Z95" s="28">
        <f>_xlfn.XLOOKUP($V$10&amp;Z$11&amp;$A95&amp;$B95&amp;$C$10&amp;$D$10,Weekly_Counts_of_Deaths_by_Juri!$D:$D,Weekly_Counts_of_Deaths_by_Juri!$M:$M,,0)</f>
        <v>102</v>
      </c>
      <c r="AA95" s="28">
        <f>_xlfn.XLOOKUP($V$10&amp;AA$11&amp;$A95&amp;$B95&amp;$C$10&amp;$D$10,Weekly_Counts_of_Deaths_by_Juri!$D:$D,Weekly_Counts_of_Deaths_by_Juri!$M:$M,,0)</f>
        <v>460</v>
      </c>
      <c r="AB95" s="28">
        <f>_xlfn.XLOOKUP($V$10&amp;AB$11&amp;$A95&amp;$B95&amp;$C$10&amp;$D$10,Weekly_Counts_of_Deaths_by_Juri!$D:$D,Weekly_Counts_of_Deaths_by_Juri!$M:$M,,0)</f>
        <v>0</v>
      </c>
      <c r="AE95">
        <f t="shared" si="93"/>
        <v>2021</v>
      </c>
      <c r="AF95" s="23">
        <f t="shared" si="94"/>
        <v>31</v>
      </c>
      <c r="AG95" s="28">
        <f>_xlfn.XLOOKUP($AF$10&amp;AG$11&amp;$A95&amp;$B95&amp;$C$10&amp;$D$10,Weekly_Counts_of_Deaths_by_Juri!$D:$D,Weekly_Counts_of_Deaths_by_Juri!$M:$M,,0)</f>
        <v>269</v>
      </c>
      <c r="AH95" s="28">
        <f>_xlfn.XLOOKUP($AF$10&amp;AH$11&amp;$A95&amp;$B95&amp;$C$10&amp;$D$10,Weekly_Counts_of_Deaths_by_Juri!$D:$D,Weekly_Counts_of_Deaths_by_Juri!$M:$M,,0)</f>
        <v>0</v>
      </c>
      <c r="AI95" s="28">
        <f>_xlfn.XLOOKUP($AF$10&amp;AI$11&amp;$A95&amp;$B95&amp;$C$10&amp;$D$10,Weekly_Counts_of_Deaths_by_Juri!$D:$D,Weekly_Counts_of_Deaths_by_Juri!$M:$M,,0)</f>
        <v>19</v>
      </c>
      <c r="AJ95" s="28">
        <f>_xlfn.XLOOKUP($AF$10&amp;AJ$11&amp;$A95&amp;$B95&amp;$C$10&amp;$D$10,Weekly_Counts_of_Deaths_by_Juri!$D:$D,Weekly_Counts_of_Deaths_by_Juri!$M:$M,,0)</f>
        <v>328</v>
      </c>
      <c r="AK95" s="28">
        <f>_xlfn.XLOOKUP($AF$10&amp;AK$11&amp;$A95&amp;$B95&amp;$C$10&amp;$D$10,Weekly_Counts_of_Deaths_by_Juri!$D:$D,Weekly_Counts_of_Deaths_by_Juri!$M:$M,,0)</f>
        <v>873</v>
      </c>
      <c r="AL95" s="28">
        <f>_xlfn.XLOOKUP($AF$10&amp;AL$11&amp;$A95&amp;$B95&amp;$C$10&amp;$D$10,Weekly_Counts_of_Deaths_by_Juri!$D:$D,Weekly_Counts_of_Deaths_by_Juri!$M:$M,,0)</f>
        <v>0</v>
      </c>
      <c r="AO95">
        <f t="shared" si="95"/>
        <v>2021</v>
      </c>
      <c r="AP95" s="23">
        <f t="shared" si="96"/>
        <v>31</v>
      </c>
      <c r="AQ95" s="28">
        <f>_xlfn.XLOOKUP($AP$10&amp;AQ$11&amp;$A95&amp;$B95&amp;$C$10&amp;$D$10,Weekly_Counts_of_Deaths_by_Juri!$D:$D,Weekly_Counts_of_Deaths_by_Juri!$M:$M,,0)</f>
        <v>0</v>
      </c>
      <c r="AR95" s="28">
        <f>_xlfn.XLOOKUP($AP$10&amp;AR$11&amp;$A95&amp;$B95&amp;$C$10&amp;$D$10,Weekly_Counts_of_Deaths_by_Juri!$D:$D,Weekly_Counts_of_Deaths_by_Juri!$M:$M,,0)</f>
        <v>0</v>
      </c>
      <c r="AS95" s="28">
        <f>_xlfn.XLOOKUP($AP$10&amp;AS$11&amp;$A95&amp;$B95&amp;$C$10&amp;$D$10,Weekly_Counts_of_Deaths_by_Juri!$D:$D,Weekly_Counts_of_Deaths_by_Juri!$M:$M,,0)</f>
        <v>0</v>
      </c>
      <c r="AT95" s="28">
        <f>_xlfn.XLOOKUP($AP$10&amp;AT$11&amp;$A95&amp;$B95&amp;$C$10&amp;$D$10,Weekly_Counts_of_Deaths_by_Juri!$D:$D,Weekly_Counts_of_Deaths_by_Juri!$M:$M,,0)</f>
        <v>0</v>
      </c>
      <c r="AU95" s="28">
        <f>_xlfn.XLOOKUP($AP$10&amp;AU$11&amp;$A95&amp;$B95&amp;$C$10&amp;$D$10,Weekly_Counts_of_Deaths_by_Juri!$D:$D,Weekly_Counts_of_Deaths_by_Juri!$M:$M,,0)</f>
        <v>32</v>
      </c>
      <c r="AV95" s="28">
        <f>_xlfn.XLOOKUP($AP$10&amp;AV$11&amp;$A95&amp;$B95&amp;$C$10&amp;$D$10,Weekly_Counts_of_Deaths_by_Juri!$D:$D,Weekly_Counts_of_Deaths_by_Juri!$M:$M,,0)</f>
        <v>0</v>
      </c>
      <c r="AY95">
        <f t="shared" si="97"/>
        <v>2021</v>
      </c>
      <c r="AZ95" s="23">
        <f t="shared" si="98"/>
        <v>31</v>
      </c>
      <c r="BA95" s="28">
        <f>_xlfn.XLOOKUP($AZ$10&amp;BA$11&amp;$A95&amp;$B95&amp;$C$10&amp;$D$10,Weekly_Counts_of_Deaths_by_Juri!$D:$D,Weekly_Counts_of_Deaths_by_Juri!$M:$M,,0)</f>
        <v>12</v>
      </c>
      <c r="BB95" s="28">
        <f>_xlfn.XLOOKUP($AZ$10&amp;BB$11&amp;$A95&amp;$B95&amp;$C$10&amp;$D$10,Weekly_Counts_of_Deaths_by_Juri!$D:$D,Weekly_Counts_of_Deaths_by_Juri!$M:$M,,0)</f>
        <v>0</v>
      </c>
      <c r="BC95" s="28">
        <f>_xlfn.XLOOKUP($AZ$10&amp;BC$11&amp;$A95&amp;$B95&amp;$C$10&amp;$D$10,Weekly_Counts_of_Deaths_by_Juri!$D:$D,Weekly_Counts_of_Deaths_by_Juri!$M:$M,,0)</f>
        <v>0</v>
      </c>
      <c r="BD95" s="28">
        <f>_xlfn.XLOOKUP($AZ$10&amp;BD$11&amp;$A95&amp;$B95&amp;$C$10&amp;$D$10,Weekly_Counts_of_Deaths_by_Juri!$D:$D,Weekly_Counts_of_Deaths_by_Juri!$M:$M,,0)</f>
        <v>20</v>
      </c>
      <c r="BE95" s="28">
        <f>_xlfn.XLOOKUP($AZ$10&amp;BE$11&amp;$A95&amp;$B95&amp;$C$10&amp;$D$10,Weekly_Counts_of_Deaths_by_Juri!$D:$D,Weekly_Counts_of_Deaths_by_Juri!$M:$M,,0)</f>
        <v>11</v>
      </c>
      <c r="BF95" s="28">
        <f>_xlfn.XLOOKUP($AZ$10&amp;BF$11&amp;$A95&amp;$B95&amp;$C$10&amp;$D$10,Weekly_Counts_of_Deaths_by_Juri!$D:$D,Weekly_Counts_of_Deaths_by_Juri!$M:$M,,0)</f>
        <v>0</v>
      </c>
      <c r="BI95">
        <f t="shared" si="99"/>
        <v>2021</v>
      </c>
      <c r="BJ95" s="23">
        <f t="shared" si="100"/>
        <v>31</v>
      </c>
      <c r="BK95" s="28">
        <f>_xlfn.XLOOKUP($BJ$10&amp;BK$11&amp;$A95&amp;$B95&amp;$C$10&amp;$D$10,Weekly_Counts_of_Deaths_by_Juri!$D:$D,Weekly_Counts_of_Deaths_by_Juri!$M:$M,,0)</f>
        <v>0</v>
      </c>
      <c r="BL95" s="28">
        <f>_xlfn.XLOOKUP($BJ$10&amp;BL$11&amp;$A95&amp;$B95&amp;$C$10&amp;$D$10,Weekly_Counts_of_Deaths_by_Juri!$D:$D,Weekly_Counts_of_Deaths_by_Juri!$M:$M,,0)</f>
        <v>0</v>
      </c>
      <c r="BM95" s="28">
        <f>_xlfn.XLOOKUP($BJ$10&amp;BM$11&amp;$A95&amp;$B95&amp;$C$10&amp;$D$10,Weekly_Counts_of_Deaths_by_Juri!$D:$D,Weekly_Counts_of_Deaths_by_Juri!$M:$M,,0)</f>
        <v>0</v>
      </c>
      <c r="BN95" s="28">
        <f>_xlfn.XLOOKUP($BJ$10&amp;BN$11&amp;$A95&amp;$B95&amp;$C$10&amp;$D$10,Weekly_Counts_of_Deaths_by_Juri!$D:$D,Weekly_Counts_of_Deaths_by_Juri!$M:$M,,0)</f>
        <v>10</v>
      </c>
      <c r="BO95" s="28">
        <f>_xlfn.XLOOKUP($BJ$10&amp;BO$11&amp;$A95&amp;$B95&amp;$C$10&amp;$D$10,Weekly_Counts_of_Deaths_by_Juri!$D:$D,Weekly_Counts_of_Deaths_by_Juri!$M:$M,,0)</f>
        <v>57</v>
      </c>
      <c r="BP95" s="28">
        <f>_xlfn.XLOOKUP($BJ$10&amp;BP$11&amp;$A95&amp;$B95&amp;$C$10&amp;$D$10,Weekly_Counts_of_Deaths_by_Juri!$D:$D,Weekly_Counts_of_Deaths_by_Juri!$M:$M,,0)</f>
        <v>0</v>
      </c>
      <c r="BS95">
        <f t="shared" si="101"/>
        <v>2021</v>
      </c>
      <c r="BT95" s="23">
        <f t="shared" si="102"/>
        <v>31</v>
      </c>
      <c r="BU95" s="28">
        <f>_xlfn.XLOOKUP($BT$10&amp;BU$11&amp;$A95&amp;$B95&amp;$C$10&amp;$D$10,Weekly_Counts_of_Deaths_by_Juri!$D:$D,Weekly_Counts_of_Deaths_by_Juri!$M:$M,,0)</f>
        <v>0</v>
      </c>
      <c r="BV95" s="28">
        <f>_xlfn.XLOOKUP($BT$10&amp;BV$11&amp;$A95&amp;$B95&amp;$C$10&amp;$D$10,Weekly_Counts_of_Deaths_by_Juri!$D:$D,Weekly_Counts_of_Deaths_by_Juri!$M:$M,,0)</f>
        <v>0</v>
      </c>
      <c r="BW95" s="28">
        <f>_xlfn.XLOOKUP($BT$10&amp;BW$11&amp;$A95&amp;$B95&amp;$C$10&amp;$D$10,Weekly_Counts_of_Deaths_by_Juri!$D:$D,Weekly_Counts_of_Deaths_by_Juri!$M:$M,,0)</f>
        <v>0</v>
      </c>
      <c r="BX95" s="28">
        <f>_xlfn.XLOOKUP($BT$10&amp;BX$11&amp;$A95&amp;$B95&amp;$C$10&amp;$D$10,Weekly_Counts_of_Deaths_by_Juri!$D:$D,Weekly_Counts_of_Deaths_by_Juri!$M:$M,,0)</f>
        <v>28</v>
      </c>
      <c r="BY95" s="28">
        <f>_xlfn.XLOOKUP($BT$10&amp;BY$11&amp;$A95&amp;$B95&amp;$C$10&amp;$D$10,Weekly_Counts_of_Deaths_by_Juri!$D:$D,Weekly_Counts_of_Deaths_by_Juri!$M:$M,,0)</f>
        <v>56</v>
      </c>
      <c r="BZ95" s="28">
        <f>_xlfn.XLOOKUP($BT$10&amp;BZ$11&amp;$A95&amp;$B95&amp;$C$10&amp;$D$10,Weekly_Counts_of_Deaths_by_Juri!$D:$D,Weekly_Counts_of_Deaths_by_Juri!$M:$M,,0)</f>
        <v>0</v>
      </c>
      <c r="CC95">
        <f t="shared" si="103"/>
        <v>2021</v>
      </c>
      <c r="CD95" s="23">
        <f t="shared" si="104"/>
        <v>31</v>
      </c>
      <c r="CE95" s="28">
        <f>_xlfn.XLOOKUP($CD$10&amp;CE$11&amp;$A95&amp;$B95&amp;$C$10&amp;$D$10,Weekly_Counts_of_Deaths_by_Juri!$D:$D,Weekly_Counts_of_Deaths_by_Juri!$M:$M,,0)</f>
        <v>11</v>
      </c>
      <c r="CF95" s="28">
        <f>_xlfn.XLOOKUP($CD$10&amp;CF$11&amp;$A95&amp;$B95&amp;$C$10&amp;$D$10,Weekly_Counts_of_Deaths_by_Juri!$D:$D,Weekly_Counts_of_Deaths_by_Juri!$M:$M,,0)</f>
        <v>0</v>
      </c>
      <c r="CG95" s="28">
        <f>_xlfn.XLOOKUP($CD$10&amp;CG$11&amp;$A95&amp;$B95&amp;$C$10&amp;$D$10,Weekly_Counts_of_Deaths_by_Juri!$D:$D,Weekly_Counts_of_Deaths_by_Juri!$M:$M,,0)</f>
        <v>0</v>
      </c>
      <c r="CH95" s="28">
        <f>_xlfn.XLOOKUP($CD$10&amp;CH$11&amp;$A95&amp;$B95&amp;$C$10&amp;$D$10,Weekly_Counts_of_Deaths_by_Juri!$D:$D,Weekly_Counts_of_Deaths_by_Juri!$M:$M,,0)</f>
        <v>85</v>
      </c>
      <c r="CI95" s="28">
        <f>_xlfn.XLOOKUP($CD$10&amp;CI$11&amp;$A95&amp;$B95&amp;$C$10&amp;$D$10,Weekly_Counts_of_Deaths_by_Juri!$D:$D,Weekly_Counts_of_Deaths_by_Juri!$M:$M,,0)</f>
        <v>161</v>
      </c>
      <c r="CJ95" s="28">
        <f>_xlfn.XLOOKUP($CD$10&amp;CJ$11&amp;$A95&amp;$B95&amp;$C$10&amp;$D$10,Weekly_Counts_of_Deaths_by_Juri!$D:$D,Weekly_Counts_of_Deaths_by_Juri!$M:$M,,0)</f>
        <v>0</v>
      </c>
      <c r="CM95">
        <f t="shared" si="105"/>
        <v>2021</v>
      </c>
      <c r="CN95" s="23">
        <f t="shared" si="106"/>
        <v>31</v>
      </c>
      <c r="CO95" s="28">
        <f>_xlfn.XLOOKUP($CN$10&amp;CO$11&amp;$A95&amp;$B95&amp;$C$10&amp;$D$10,Weekly_Counts_of_Deaths_by_Juri!$D:$D,Weekly_Counts_of_Deaths_by_Juri!$M:$M,,0)</f>
        <v>0</v>
      </c>
      <c r="CP95" s="28">
        <f>_xlfn.XLOOKUP($CN$10&amp;CP$11&amp;$A95&amp;$B95&amp;$C$10&amp;$D$10,Weekly_Counts_of_Deaths_by_Juri!$D:$D,Weekly_Counts_of_Deaths_by_Juri!$M:$M,,0)</f>
        <v>0</v>
      </c>
      <c r="CQ95" s="28">
        <f>_xlfn.XLOOKUP($CN$10&amp;CQ$11&amp;$A95&amp;$B95&amp;$C$10&amp;$D$10,Weekly_Counts_of_Deaths_by_Juri!$D:$D,Weekly_Counts_of_Deaths_by_Juri!$M:$M,,0)</f>
        <v>0</v>
      </c>
      <c r="CR95" s="28">
        <f>_xlfn.XLOOKUP($CN$10&amp;CR$11&amp;$A95&amp;$B95&amp;$C$10&amp;$D$10,Weekly_Counts_of_Deaths_by_Juri!$D:$D,Weekly_Counts_of_Deaths_by_Juri!$M:$M,,0)</f>
        <v>0</v>
      </c>
      <c r="CS95" s="28">
        <f>_xlfn.XLOOKUP($CN$10&amp;CS$11&amp;$A95&amp;$B95&amp;$C$10&amp;$D$10,Weekly_Counts_of_Deaths_by_Juri!$D:$D,Weekly_Counts_of_Deaths_by_Juri!$M:$M,,0)</f>
        <v>26</v>
      </c>
      <c r="CT95" s="28">
        <f>_xlfn.XLOOKUP($CN$10&amp;CT$11&amp;$A95&amp;$B95&amp;$C$10&amp;$D$10,Weekly_Counts_of_Deaths_by_Juri!$D:$D,Weekly_Counts_of_Deaths_by_Juri!$M:$M,,0)</f>
        <v>0</v>
      </c>
      <c r="CW95">
        <f t="shared" si="107"/>
        <v>2021</v>
      </c>
      <c r="CX95" s="23">
        <f t="shared" si="108"/>
        <v>31</v>
      </c>
      <c r="CY95" s="28">
        <f>_xlfn.XLOOKUP($CX$10&amp;CY$11&amp;$A95&amp;$B95&amp;$C$10&amp;$D$10,Weekly_Counts_of_Deaths_by_Juri!$D:$D,Weekly_Counts_of_Deaths_by_Juri!$M:$M,,0)</f>
        <v>0</v>
      </c>
      <c r="CZ95" s="28">
        <f>_xlfn.XLOOKUP($CX$10&amp;CZ$11&amp;$A95&amp;$B95&amp;$C$10&amp;$D$10,Weekly_Counts_of_Deaths_by_Juri!$D:$D,Weekly_Counts_of_Deaths_by_Juri!$M:$M,,0)</f>
        <v>0</v>
      </c>
      <c r="DA95" s="28">
        <f>_xlfn.XLOOKUP($CX$10&amp;DA$11&amp;$A95&amp;$B95&amp;$C$10&amp;$D$10,Weekly_Counts_of_Deaths_by_Juri!$D:$D,Weekly_Counts_of_Deaths_by_Juri!$M:$M,,0)</f>
        <v>0</v>
      </c>
      <c r="DB95" s="28">
        <f>_xlfn.XLOOKUP($CX$10&amp;DB$11&amp;$A95&amp;$B95&amp;$C$10&amp;$D$10,Weekly_Counts_of_Deaths_by_Juri!$D:$D,Weekly_Counts_of_Deaths_by_Juri!$M:$M,,0)</f>
        <v>0</v>
      </c>
      <c r="DC95" s="28">
        <f>_xlfn.XLOOKUP($CX$10&amp;DC$11&amp;$A95&amp;$B95&amp;$C$10&amp;$D$10,Weekly_Counts_of_Deaths_by_Juri!$D:$D,Weekly_Counts_of_Deaths_by_Juri!$M:$M,,0)</f>
        <v>68</v>
      </c>
      <c r="DD95" s="28">
        <f>_xlfn.XLOOKUP($CX$10&amp;DD$11&amp;$A95&amp;$B95&amp;$C$10&amp;$D$10,Weekly_Counts_of_Deaths_by_Juri!$D:$D,Weekly_Counts_of_Deaths_by_Juri!$M:$M,,0)</f>
        <v>0</v>
      </c>
      <c r="DG95">
        <f t="shared" si="109"/>
        <v>2021</v>
      </c>
      <c r="DH95" s="23">
        <f t="shared" si="110"/>
        <v>31</v>
      </c>
      <c r="DI95" s="28">
        <f>_xlfn.XLOOKUP($DH$10&amp;DI$11&amp;$A95&amp;$B95&amp;$C$10&amp;$D$10,Weekly_Counts_of_Deaths_by_Juri!$D:$D,Weekly_Counts_of_Deaths_by_Juri!$M:$M,,0)</f>
        <v>0</v>
      </c>
      <c r="DJ95" s="28">
        <f>_xlfn.XLOOKUP($DH$10&amp;DJ$11&amp;$A95&amp;$B95&amp;$C$10&amp;$D$10,Weekly_Counts_of_Deaths_by_Juri!$D:$D,Weekly_Counts_of_Deaths_by_Juri!$M:$M,,0)</f>
        <v>0</v>
      </c>
      <c r="DK95" s="28">
        <f>_xlfn.XLOOKUP($DH$10&amp;DK$11&amp;$A95&amp;$B95&amp;$C$10&amp;$D$10,Weekly_Counts_of_Deaths_by_Juri!$D:$D,Weekly_Counts_of_Deaths_by_Juri!$M:$M,,0)</f>
        <v>0</v>
      </c>
      <c r="DL95" s="28">
        <f>_xlfn.XLOOKUP($DH$10&amp;DL$11&amp;$A95&amp;$B95&amp;$C$10&amp;$D$10,Weekly_Counts_of_Deaths_by_Juri!$D:$D,Weekly_Counts_of_Deaths_by_Juri!$M:$M,,0)</f>
        <v>0</v>
      </c>
      <c r="DM95" s="28">
        <f>_xlfn.XLOOKUP($DH$10&amp;DM$11&amp;$A95&amp;$B95&amp;$C$10&amp;$D$10,Weekly_Counts_of_Deaths_by_Juri!$D:$D,Weekly_Counts_of_Deaths_by_Juri!$M:$M,,0)</f>
        <v>36</v>
      </c>
      <c r="DN95" s="28">
        <f>_xlfn.XLOOKUP($DH$10&amp;DN$11&amp;$A95&amp;$B95&amp;$C$10&amp;$D$10,Weekly_Counts_of_Deaths_by_Juri!$D:$D,Weekly_Counts_of_Deaths_by_Juri!$M:$M,,0)</f>
        <v>0</v>
      </c>
      <c r="DQ95">
        <f t="shared" si="111"/>
        <v>2021</v>
      </c>
      <c r="DR95" s="23">
        <f t="shared" si="112"/>
        <v>31</v>
      </c>
      <c r="DS95" s="28">
        <f>_xlfn.XLOOKUP($DR$10&amp;DS$11&amp;$A95&amp;$B95&amp;$C$10&amp;$D$10,Weekly_Counts_of_Deaths_by_Juri!$D:$D,Weekly_Counts_of_Deaths_by_Juri!$M:$M,,0)</f>
        <v>0</v>
      </c>
      <c r="DT95" s="28">
        <f>_xlfn.XLOOKUP($DR$10&amp;DT$11&amp;$A95&amp;$B95&amp;$C$10&amp;$D$10,Weekly_Counts_of_Deaths_by_Juri!$D:$D,Weekly_Counts_of_Deaths_by_Juri!$M:$M,,0)</f>
        <v>0</v>
      </c>
      <c r="DU95" s="28">
        <f>_xlfn.XLOOKUP($DR$10&amp;DU$11&amp;$A95&amp;$B95&amp;$C$10&amp;$D$10,Weekly_Counts_of_Deaths_by_Juri!$D:$D,Weekly_Counts_of_Deaths_by_Juri!$M:$M,,0)</f>
        <v>0</v>
      </c>
      <c r="DV95" s="28">
        <f>_xlfn.XLOOKUP($DR$10&amp;DV$11&amp;$A95&amp;$B95&amp;$C$10&amp;$D$10,Weekly_Counts_of_Deaths_by_Juri!$D:$D,Weekly_Counts_of_Deaths_by_Juri!$M:$M,,0)</f>
        <v>15</v>
      </c>
      <c r="DW95" s="28">
        <f>_xlfn.XLOOKUP($DR$10&amp;DW$11&amp;$A95&amp;$B95&amp;$C$10&amp;$D$10,Weekly_Counts_of_Deaths_by_Juri!$D:$D,Weekly_Counts_of_Deaths_by_Juri!$M:$M,,0)</f>
        <v>33</v>
      </c>
      <c r="DX95" s="28">
        <f>_xlfn.XLOOKUP($DR$10&amp;DX$11&amp;$A95&amp;$B95&amp;$C$10&amp;$D$10,Weekly_Counts_of_Deaths_by_Juri!$D:$D,Weekly_Counts_of_Deaths_by_Juri!$M:$M,,0)</f>
        <v>0</v>
      </c>
    </row>
    <row r="96" spans="1:128" x14ac:dyDescent="0.45">
      <c r="A96">
        <v>2021</v>
      </c>
      <c r="B96">
        <f t="shared" si="64"/>
        <v>32</v>
      </c>
      <c r="C96" s="28">
        <f>_xlfn.XLOOKUP($B$10&amp;C$11&amp;$A96&amp;$B96&amp;$C$10&amp;$D$10,Weekly_Counts_of_Deaths_by_Juri!$D:$D,Weekly_Counts_of_Deaths_by_Juri!$M:$M,,0)</f>
        <v>1456</v>
      </c>
      <c r="D96" s="28">
        <f>_xlfn.XLOOKUP($B$10&amp;D$11&amp;$A96&amp;$B96&amp;$C$10&amp;$D$10,Weekly_Counts_of_Deaths_by_Juri!$D:$D,Weekly_Counts_of_Deaths_by_Juri!$M:$M,,0)</f>
        <v>86</v>
      </c>
      <c r="E96" s="28">
        <f>_xlfn.XLOOKUP($B$10&amp;E$11&amp;$A96&amp;$B96&amp;$C$10&amp;$D$10,Weekly_Counts_of_Deaths_by_Juri!$D:$D,Weekly_Counts_of_Deaths_by_Juri!$M:$M,,0)</f>
        <v>142</v>
      </c>
      <c r="F96" s="28">
        <f>_xlfn.XLOOKUP($B$10&amp;F$11&amp;$A96&amp;$B96&amp;$C$10&amp;$D$10,Weekly_Counts_of_Deaths_by_Juri!$D:$D,Weekly_Counts_of_Deaths_by_Juri!$M:$M,,0)</f>
        <v>1591</v>
      </c>
      <c r="G96" s="28">
        <f>_xlfn.XLOOKUP($B$10&amp;G$11&amp;$A96&amp;$B96&amp;$C$10&amp;$D$10,Weekly_Counts_of_Deaths_by_Juri!$D:$D,Weekly_Counts_of_Deaths_by_Juri!$M:$M,,0)</f>
        <v>5935</v>
      </c>
      <c r="H96" s="28">
        <f>_xlfn.XLOOKUP($B$10&amp;H$11&amp;$A96&amp;$B96&amp;$C$10&amp;$D$10,Weekly_Counts_of_Deaths_by_Juri!$D:$D,Weekly_Counts_of_Deaths_by_Juri!$M:$M,,0)</f>
        <v>96</v>
      </c>
      <c r="K96">
        <f t="shared" si="89"/>
        <v>2021</v>
      </c>
      <c r="L96" s="23">
        <f t="shared" si="90"/>
        <v>32</v>
      </c>
      <c r="M96" s="28">
        <f>_xlfn.XLOOKUP($L$10&amp;M$11&amp;$A96&amp;$B96&amp;$C$10&amp;$D$10,Weekly_Counts_of_Deaths_by_Juri!$D:$D,Weekly_Counts_of_Deaths_by_Juri!$M:$M,,0)</f>
        <v>232</v>
      </c>
      <c r="N96" s="28">
        <f>_xlfn.XLOOKUP($L$10&amp;N$11&amp;$A96&amp;$B96&amp;$C$10&amp;$D$10,Weekly_Counts_of_Deaths_by_Juri!$D:$D,Weekly_Counts_of_Deaths_by_Juri!$M:$M,,0)</f>
        <v>0</v>
      </c>
      <c r="O96" s="28">
        <f>_xlfn.XLOOKUP($L$10&amp;O$11&amp;$A96&amp;$B96&amp;$C$10&amp;$D$10,Weekly_Counts_of_Deaths_by_Juri!$D:$D,Weekly_Counts_of_Deaths_by_Juri!$M:$M,,0)</f>
        <v>33</v>
      </c>
      <c r="P96" s="28">
        <f>_xlfn.XLOOKUP($L$10&amp;P$11&amp;$A96&amp;$B96&amp;$C$10&amp;$D$10,Weekly_Counts_of_Deaths_by_Juri!$D:$D,Weekly_Counts_of_Deaths_by_Juri!$M:$M,,0)</f>
        <v>86</v>
      </c>
      <c r="Q96" s="28">
        <f>_xlfn.XLOOKUP($L$10&amp;Q$11&amp;$A96&amp;$B96&amp;$C$10&amp;$D$10,Weekly_Counts_of_Deaths_by_Juri!$D:$D,Weekly_Counts_of_Deaths_by_Juri!$M:$M,,0)</f>
        <v>273</v>
      </c>
      <c r="R96" s="28">
        <f>_xlfn.XLOOKUP($L$10&amp;R$11&amp;$A96&amp;$B96&amp;$C$10&amp;$D$10,Weekly_Counts_of_Deaths_by_Juri!$D:$D,Weekly_Counts_of_Deaths_by_Juri!$M:$M,,0)</f>
        <v>26</v>
      </c>
      <c r="S96" s="28"/>
      <c r="T96" s="28"/>
      <c r="U96">
        <f t="shared" si="91"/>
        <v>2021</v>
      </c>
      <c r="V96" s="23">
        <f t="shared" si="92"/>
        <v>32</v>
      </c>
      <c r="W96" s="28">
        <f>_xlfn.XLOOKUP($V$10&amp;W$11&amp;$A96&amp;$B96&amp;$C$10&amp;$D$10,Weekly_Counts_of_Deaths_by_Juri!$D:$D,Weekly_Counts_of_Deaths_by_Juri!$M:$M,,0)</f>
        <v>509</v>
      </c>
      <c r="X96" s="28">
        <f>_xlfn.XLOOKUP($V$10&amp;X$11&amp;$A96&amp;$B96&amp;$C$10&amp;$D$10,Weekly_Counts_of_Deaths_by_Juri!$D:$D,Weekly_Counts_of_Deaths_by_Juri!$M:$M,,0)</f>
        <v>0</v>
      </c>
      <c r="Y96" s="28">
        <f>_xlfn.XLOOKUP($V$10&amp;Y$11&amp;$A96&amp;$B96&amp;$C$10&amp;$D$10,Weekly_Counts_of_Deaths_by_Juri!$D:$D,Weekly_Counts_of_Deaths_by_Juri!$M:$M,,0)</f>
        <v>14</v>
      </c>
      <c r="Z96" s="28">
        <f>_xlfn.XLOOKUP($V$10&amp;Z$11&amp;$A96&amp;$B96&amp;$C$10&amp;$D$10,Weekly_Counts_of_Deaths_by_Juri!$D:$D,Weekly_Counts_of_Deaths_by_Juri!$M:$M,,0)</f>
        <v>162</v>
      </c>
      <c r="AA96" s="28">
        <f>_xlfn.XLOOKUP($V$10&amp;AA$11&amp;$A96&amp;$B96&amp;$C$10&amp;$D$10,Weekly_Counts_of_Deaths_by_Juri!$D:$D,Weekly_Counts_of_Deaths_by_Juri!$M:$M,,0)</f>
        <v>680</v>
      </c>
      <c r="AB96" s="28">
        <f>_xlfn.XLOOKUP($V$10&amp;AB$11&amp;$A96&amp;$B96&amp;$C$10&amp;$D$10,Weekly_Counts_of_Deaths_by_Juri!$D:$D,Weekly_Counts_of_Deaths_by_Juri!$M:$M,,0)</f>
        <v>0</v>
      </c>
      <c r="AE96">
        <f t="shared" si="93"/>
        <v>2021</v>
      </c>
      <c r="AF96" s="23">
        <f t="shared" si="94"/>
        <v>32</v>
      </c>
      <c r="AG96" s="28">
        <f>_xlfn.XLOOKUP($AF$10&amp;AG$11&amp;$A96&amp;$B96&amp;$C$10&amp;$D$10,Weekly_Counts_of_Deaths_by_Juri!$D:$D,Weekly_Counts_of_Deaths_by_Juri!$M:$M,,0)</f>
        <v>417</v>
      </c>
      <c r="AH96" s="28">
        <f>_xlfn.XLOOKUP($AF$10&amp;AH$11&amp;$A96&amp;$B96&amp;$C$10&amp;$D$10,Weekly_Counts_of_Deaths_by_Juri!$D:$D,Weekly_Counts_of_Deaths_by_Juri!$M:$M,,0)</f>
        <v>0</v>
      </c>
      <c r="AI96" s="28">
        <f>_xlfn.XLOOKUP($AF$10&amp;AI$11&amp;$A96&amp;$B96&amp;$C$10&amp;$D$10,Weekly_Counts_of_Deaths_by_Juri!$D:$D,Weekly_Counts_of_Deaths_by_Juri!$M:$M,,0)</f>
        <v>27</v>
      </c>
      <c r="AJ96" s="28">
        <f>_xlfn.XLOOKUP($AF$10&amp;AJ$11&amp;$A96&amp;$B96&amp;$C$10&amp;$D$10,Weekly_Counts_of_Deaths_by_Juri!$D:$D,Weekly_Counts_of_Deaths_by_Juri!$M:$M,,0)</f>
        <v>423</v>
      </c>
      <c r="AK96" s="28">
        <f>_xlfn.XLOOKUP($AF$10&amp;AK$11&amp;$A96&amp;$B96&amp;$C$10&amp;$D$10,Weekly_Counts_of_Deaths_by_Juri!$D:$D,Weekly_Counts_of_Deaths_by_Juri!$M:$M,,0)</f>
        <v>1279</v>
      </c>
      <c r="AL96" s="28">
        <f>_xlfn.XLOOKUP($AF$10&amp;AL$11&amp;$A96&amp;$B96&amp;$C$10&amp;$D$10,Weekly_Counts_of_Deaths_by_Juri!$D:$D,Weekly_Counts_of_Deaths_by_Juri!$M:$M,,0)</f>
        <v>0</v>
      </c>
      <c r="AO96">
        <f t="shared" si="95"/>
        <v>2021</v>
      </c>
      <c r="AP96" s="23">
        <f t="shared" si="96"/>
        <v>32</v>
      </c>
      <c r="AQ96" s="28">
        <f>_xlfn.XLOOKUP($AP$10&amp;AQ$11&amp;$A96&amp;$B96&amp;$C$10&amp;$D$10,Weekly_Counts_of_Deaths_by_Juri!$D:$D,Weekly_Counts_of_Deaths_by_Juri!$M:$M,,0)</f>
        <v>0</v>
      </c>
      <c r="AR96" s="28">
        <f>_xlfn.XLOOKUP($AP$10&amp;AR$11&amp;$A96&amp;$B96&amp;$C$10&amp;$D$10,Weekly_Counts_of_Deaths_by_Juri!$D:$D,Weekly_Counts_of_Deaths_by_Juri!$M:$M,,0)</f>
        <v>0</v>
      </c>
      <c r="AS96" s="28">
        <f>_xlfn.XLOOKUP($AP$10&amp;AS$11&amp;$A96&amp;$B96&amp;$C$10&amp;$D$10,Weekly_Counts_of_Deaths_by_Juri!$D:$D,Weekly_Counts_of_Deaths_by_Juri!$M:$M,,0)</f>
        <v>0</v>
      </c>
      <c r="AT96" s="28">
        <f>_xlfn.XLOOKUP($AP$10&amp;AT$11&amp;$A96&amp;$B96&amp;$C$10&amp;$D$10,Weekly_Counts_of_Deaths_by_Juri!$D:$D,Weekly_Counts_of_Deaths_by_Juri!$M:$M,,0)</f>
        <v>11</v>
      </c>
      <c r="AU96" s="28">
        <f>_xlfn.XLOOKUP($AP$10&amp;AU$11&amp;$A96&amp;$B96&amp;$C$10&amp;$D$10,Weekly_Counts_of_Deaths_by_Juri!$D:$D,Weekly_Counts_of_Deaths_by_Juri!$M:$M,,0)</f>
        <v>58</v>
      </c>
      <c r="AV96" s="28">
        <f>_xlfn.XLOOKUP($AP$10&amp;AV$11&amp;$A96&amp;$B96&amp;$C$10&amp;$D$10,Weekly_Counts_of_Deaths_by_Juri!$D:$D,Weekly_Counts_of_Deaths_by_Juri!$M:$M,,0)</f>
        <v>0</v>
      </c>
      <c r="AY96">
        <f t="shared" si="97"/>
        <v>2021</v>
      </c>
      <c r="AZ96" s="23">
        <f t="shared" si="98"/>
        <v>32</v>
      </c>
      <c r="BA96" s="28">
        <f>_xlfn.XLOOKUP($AZ$10&amp;BA$11&amp;$A96&amp;$B96&amp;$C$10&amp;$D$10,Weekly_Counts_of_Deaths_by_Juri!$D:$D,Weekly_Counts_of_Deaths_by_Juri!$M:$M,,0)</f>
        <v>0</v>
      </c>
      <c r="BB96" s="28">
        <f>_xlfn.XLOOKUP($AZ$10&amp;BB$11&amp;$A96&amp;$B96&amp;$C$10&amp;$D$10,Weekly_Counts_of_Deaths_by_Juri!$D:$D,Weekly_Counts_of_Deaths_by_Juri!$M:$M,,0)</f>
        <v>0</v>
      </c>
      <c r="BC96" s="28">
        <f>_xlfn.XLOOKUP($AZ$10&amp;BC$11&amp;$A96&amp;$B96&amp;$C$10&amp;$D$10,Weekly_Counts_of_Deaths_by_Juri!$D:$D,Weekly_Counts_of_Deaths_by_Juri!$M:$M,,0)</f>
        <v>0</v>
      </c>
      <c r="BD96" s="28">
        <f>_xlfn.XLOOKUP($AZ$10&amp;BD$11&amp;$A96&amp;$B96&amp;$C$10&amp;$D$10,Weekly_Counts_of_Deaths_by_Juri!$D:$D,Weekly_Counts_of_Deaths_by_Juri!$M:$M,,0)</f>
        <v>22</v>
      </c>
      <c r="BE96" s="28">
        <f>_xlfn.XLOOKUP($AZ$10&amp;BE$11&amp;$A96&amp;$B96&amp;$C$10&amp;$D$10,Weekly_Counts_of_Deaths_by_Juri!$D:$D,Weekly_Counts_of_Deaths_by_Juri!$M:$M,,0)</f>
        <v>21</v>
      </c>
      <c r="BF96" s="28">
        <f>_xlfn.XLOOKUP($AZ$10&amp;BF$11&amp;$A96&amp;$B96&amp;$C$10&amp;$D$10,Weekly_Counts_of_Deaths_by_Juri!$D:$D,Weekly_Counts_of_Deaths_by_Juri!$M:$M,,0)</f>
        <v>0</v>
      </c>
      <c r="BI96">
        <f t="shared" si="99"/>
        <v>2021</v>
      </c>
      <c r="BJ96" s="23">
        <f t="shared" si="100"/>
        <v>32</v>
      </c>
      <c r="BK96" s="28">
        <f>_xlfn.XLOOKUP($BJ$10&amp;BK$11&amp;$A96&amp;$B96&amp;$C$10&amp;$D$10,Weekly_Counts_of_Deaths_by_Juri!$D:$D,Weekly_Counts_of_Deaths_by_Juri!$M:$M,,0)</f>
        <v>0</v>
      </c>
      <c r="BL96" s="28">
        <f>_xlfn.XLOOKUP($BJ$10&amp;BL$11&amp;$A96&amp;$B96&amp;$C$10&amp;$D$10,Weekly_Counts_of_Deaths_by_Juri!$D:$D,Weekly_Counts_of_Deaths_by_Juri!$M:$M,,0)</f>
        <v>0</v>
      </c>
      <c r="BM96" s="28">
        <f>_xlfn.XLOOKUP($BJ$10&amp;BM$11&amp;$A96&amp;$B96&amp;$C$10&amp;$D$10,Weekly_Counts_of_Deaths_by_Juri!$D:$D,Weekly_Counts_of_Deaths_by_Juri!$M:$M,,0)</f>
        <v>0</v>
      </c>
      <c r="BN96" s="28">
        <f>_xlfn.XLOOKUP($BJ$10&amp;BN$11&amp;$A96&amp;$B96&amp;$C$10&amp;$D$10,Weekly_Counts_of_Deaths_by_Juri!$D:$D,Weekly_Counts_of_Deaths_by_Juri!$M:$M,,0)</f>
        <v>13</v>
      </c>
      <c r="BO96" s="28">
        <f>_xlfn.XLOOKUP($BJ$10&amp;BO$11&amp;$A96&amp;$B96&amp;$C$10&amp;$D$10,Weekly_Counts_of_Deaths_by_Juri!$D:$D,Weekly_Counts_of_Deaths_by_Juri!$M:$M,,0)</f>
        <v>70</v>
      </c>
      <c r="BP96" s="28">
        <f>_xlfn.XLOOKUP($BJ$10&amp;BP$11&amp;$A96&amp;$B96&amp;$C$10&amp;$D$10,Weekly_Counts_of_Deaths_by_Juri!$D:$D,Weekly_Counts_of_Deaths_by_Juri!$M:$M,,0)</f>
        <v>0</v>
      </c>
      <c r="BS96">
        <f t="shared" si="101"/>
        <v>2021</v>
      </c>
      <c r="BT96" s="23">
        <f t="shared" si="102"/>
        <v>32</v>
      </c>
      <c r="BU96" s="28">
        <f>_xlfn.XLOOKUP($BT$10&amp;BU$11&amp;$A96&amp;$B96&amp;$C$10&amp;$D$10,Weekly_Counts_of_Deaths_by_Juri!$D:$D,Weekly_Counts_of_Deaths_by_Juri!$M:$M,,0)</f>
        <v>0</v>
      </c>
      <c r="BV96" s="28">
        <f>_xlfn.XLOOKUP($BT$10&amp;BV$11&amp;$A96&amp;$B96&amp;$C$10&amp;$D$10,Weekly_Counts_of_Deaths_by_Juri!$D:$D,Weekly_Counts_of_Deaths_by_Juri!$M:$M,,0)</f>
        <v>0</v>
      </c>
      <c r="BW96" s="28">
        <f>_xlfn.XLOOKUP($BT$10&amp;BW$11&amp;$A96&amp;$B96&amp;$C$10&amp;$D$10,Weekly_Counts_of_Deaths_by_Juri!$D:$D,Weekly_Counts_of_Deaths_by_Juri!$M:$M,,0)</f>
        <v>0</v>
      </c>
      <c r="BX96" s="28">
        <f>_xlfn.XLOOKUP($BT$10&amp;BX$11&amp;$A96&amp;$B96&amp;$C$10&amp;$D$10,Weekly_Counts_of_Deaths_by_Juri!$D:$D,Weekly_Counts_of_Deaths_by_Juri!$M:$M,,0)</f>
        <v>26</v>
      </c>
      <c r="BY96" s="28">
        <f>_xlfn.XLOOKUP($BT$10&amp;BY$11&amp;$A96&amp;$B96&amp;$C$10&amp;$D$10,Weekly_Counts_of_Deaths_by_Juri!$D:$D,Weekly_Counts_of_Deaths_by_Juri!$M:$M,,0)</f>
        <v>84</v>
      </c>
      <c r="BZ96" s="28">
        <f>_xlfn.XLOOKUP($BT$10&amp;BZ$11&amp;$A96&amp;$B96&amp;$C$10&amp;$D$10,Weekly_Counts_of_Deaths_by_Juri!$D:$D,Weekly_Counts_of_Deaths_by_Juri!$M:$M,,0)</f>
        <v>0</v>
      </c>
      <c r="CC96">
        <f t="shared" si="103"/>
        <v>2021</v>
      </c>
      <c r="CD96" s="23">
        <f t="shared" si="104"/>
        <v>32</v>
      </c>
      <c r="CE96" s="28">
        <f>_xlfn.XLOOKUP($CD$10&amp;CE$11&amp;$A96&amp;$B96&amp;$C$10&amp;$D$10,Weekly_Counts_of_Deaths_by_Juri!$D:$D,Weekly_Counts_of_Deaths_by_Juri!$M:$M,,0)</f>
        <v>20</v>
      </c>
      <c r="CF96" s="28">
        <f>_xlfn.XLOOKUP($CD$10&amp;CF$11&amp;$A96&amp;$B96&amp;$C$10&amp;$D$10,Weekly_Counts_of_Deaths_by_Juri!$D:$D,Weekly_Counts_of_Deaths_by_Juri!$M:$M,,0)</f>
        <v>0</v>
      </c>
      <c r="CG96" s="28">
        <f>_xlfn.XLOOKUP($CD$10&amp;CG$11&amp;$A96&amp;$B96&amp;$C$10&amp;$D$10,Weekly_Counts_of_Deaths_by_Juri!$D:$D,Weekly_Counts_of_Deaths_by_Juri!$M:$M,,0)</f>
        <v>0</v>
      </c>
      <c r="CH96" s="28">
        <f>_xlfn.XLOOKUP($CD$10&amp;CH$11&amp;$A96&amp;$B96&amp;$C$10&amp;$D$10,Weekly_Counts_of_Deaths_by_Juri!$D:$D,Weekly_Counts_of_Deaths_by_Juri!$M:$M,,0)</f>
        <v>151</v>
      </c>
      <c r="CI96" s="28">
        <f>_xlfn.XLOOKUP($CD$10&amp;CI$11&amp;$A96&amp;$B96&amp;$C$10&amp;$D$10,Weekly_Counts_of_Deaths_by_Juri!$D:$D,Weekly_Counts_of_Deaths_by_Juri!$M:$M,,0)</f>
        <v>312</v>
      </c>
      <c r="CJ96" s="28">
        <f>_xlfn.XLOOKUP($CD$10&amp;CJ$11&amp;$A96&amp;$B96&amp;$C$10&amp;$D$10,Weekly_Counts_of_Deaths_by_Juri!$D:$D,Weekly_Counts_of_Deaths_by_Juri!$M:$M,,0)</f>
        <v>0</v>
      </c>
      <c r="CM96">
        <f t="shared" si="105"/>
        <v>2021</v>
      </c>
      <c r="CN96" s="23">
        <f t="shared" si="106"/>
        <v>32</v>
      </c>
      <c r="CO96" s="28">
        <f>_xlfn.XLOOKUP($CN$10&amp;CO$11&amp;$A96&amp;$B96&amp;$C$10&amp;$D$10,Weekly_Counts_of_Deaths_by_Juri!$D:$D,Weekly_Counts_of_Deaths_by_Juri!$M:$M,,0)</f>
        <v>0</v>
      </c>
      <c r="CP96" s="28">
        <f>_xlfn.XLOOKUP($CN$10&amp;CP$11&amp;$A96&amp;$B96&amp;$C$10&amp;$D$10,Weekly_Counts_of_Deaths_by_Juri!$D:$D,Weekly_Counts_of_Deaths_by_Juri!$M:$M,,0)</f>
        <v>0</v>
      </c>
      <c r="CQ96" s="28">
        <f>_xlfn.XLOOKUP($CN$10&amp;CQ$11&amp;$A96&amp;$B96&amp;$C$10&amp;$D$10,Weekly_Counts_of_Deaths_by_Juri!$D:$D,Weekly_Counts_of_Deaths_by_Juri!$M:$M,,0)</f>
        <v>0</v>
      </c>
      <c r="CR96" s="28">
        <f>_xlfn.XLOOKUP($CN$10&amp;CR$11&amp;$A96&amp;$B96&amp;$C$10&amp;$D$10,Weekly_Counts_of_Deaths_by_Juri!$D:$D,Weekly_Counts_of_Deaths_by_Juri!$M:$M,,0)</f>
        <v>15</v>
      </c>
      <c r="CS96" s="28">
        <f>_xlfn.XLOOKUP($CN$10&amp;CS$11&amp;$A96&amp;$B96&amp;$C$10&amp;$D$10,Weekly_Counts_of_Deaths_by_Juri!$D:$D,Weekly_Counts_of_Deaths_by_Juri!$M:$M,,0)</f>
        <v>48</v>
      </c>
      <c r="CT96" s="28">
        <f>_xlfn.XLOOKUP($CN$10&amp;CT$11&amp;$A96&amp;$B96&amp;$C$10&amp;$D$10,Weekly_Counts_of_Deaths_by_Juri!$D:$D,Weekly_Counts_of_Deaths_by_Juri!$M:$M,,0)</f>
        <v>0</v>
      </c>
      <c r="CW96">
        <f t="shared" si="107"/>
        <v>2021</v>
      </c>
      <c r="CX96" s="23">
        <f t="shared" si="108"/>
        <v>32</v>
      </c>
      <c r="CY96" s="28">
        <f>_xlfn.XLOOKUP($CX$10&amp;CY$11&amp;$A96&amp;$B96&amp;$C$10&amp;$D$10,Weekly_Counts_of_Deaths_by_Juri!$D:$D,Weekly_Counts_of_Deaths_by_Juri!$M:$M,,0)</f>
        <v>0</v>
      </c>
      <c r="CZ96" s="28">
        <f>_xlfn.XLOOKUP($CX$10&amp;CZ$11&amp;$A96&amp;$B96&amp;$C$10&amp;$D$10,Weekly_Counts_of_Deaths_by_Juri!$D:$D,Weekly_Counts_of_Deaths_by_Juri!$M:$M,,0)</f>
        <v>0</v>
      </c>
      <c r="DA96" s="28">
        <f>_xlfn.XLOOKUP($CX$10&amp;DA$11&amp;$A96&amp;$B96&amp;$C$10&amp;$D$10,Weekly_Counts_of_Deaths_by_Juri!$D:$D,Weekly_Counts_of_Deaths_by_Juri!$M:$M,,0)</f>
        <v>0</v>
      </c>
      <c r="DB96" s="28">
        <f>_xlfn.XLOOKUP($CX$10&amp;DB$11&amp;$A96&amp;$B96&amp;$C$10&amp;$D$10,Weekly_Counts_of_Deaths_by_Juri!$D:$D,Weekly_Counts_of_Deaths_by_Juri!$M:$M,,0)</f>
        <v>10</v>
      </c>
      <c r="DC96" s="28">
        <f>_xlfn.XLOOKUP($CX$10&amp;DC$11&amp;$A96&amp;$B96&amp;$C$10&amp;$D$10,Weekly_Counts_of_Deaths_by_Juri!$D:$D,Weekly_Counts_of_Deaths_by_Juri!$M:$M,,0)</f>
        <v>122</v>
      </c>
      <c r="DD96" s="28">
        <f>_xlfn.XLOOKUP($CX$10&amp;DD$11&amp;$A96&amp;$B96&amp;$C$10&amp;$D$10,Weekly_Counts_of_Deaths_by_Juri!$D:$D,Weekly_Counts_of_Deaths_by_Juri!$M:$M,,0)</f>
        <v>0</v>
      </c>
      <c r="DG96">
        <f t="shared" si="109"/>
        <v>2021</v>
      </c>
      <c r="DH96" s="23">
        <f t="shared" si="110"/>
        <v>32</v>
      </c>
      <c r="DI96" s="28">
        <f>_xlfn.XLOOKUP($DH$10&amp;DI$11&amp;$A96&amp;$B96&amp;$C$10&amp;$D$10,Weekly_Counts_of_Deaths_by_Juri!$D:$D,Weekly_Counts_of_Deaths_by_Juri!$M:$M,,0)</f>
        <v>0</v>
      </c>
      <c r="DJ96" s="28">
        <f>_xlfn.XLOOKUP($DH$10&amp;DJ$11&amp;$A96&amp;$B96&amp;$C$10&amp;$D$10,Weekly_Counts_of_Deaths_by_Juri!$D:$D,Weekly_Counts_of_Deaths_by_Juri!$M:$M,,0)</f>
        <v>0</v>
      </c>
      <c r="DK96" s="28">
        <f>_xlfn.XLOOKUP($DH$10&amp;DK$11&amp;$A96&amp;$B96&amp;$C$10&amp;$D$10,Weekly_Counts_of_Deaths_by_Juri!$D:$D,Weekly_Counts_of_Deaths_by_Juri!$M:$M,,0)</f>
        <v>0</v>
      </c>
      <c r="DL96" s="28">
        <f>_xlfn.XLOOKUP($DH$10&amp;DL$11&amp;$A96&amp;$B96&amp;$C$10&amp;$D$10,Weekly_Counts_of_Deaths_by_Juri!$D:$D,Weekly_Counts_of_Deaths_by_Juri!$M:$M,,0)</f>
        <v>14</v>
      </c>
      <c r="DM96" s="28">
        <f>_xlfn.XLOOKUP($DH$10&amp;DM$11&amp;$A96&amp;$B96&amp;$C$10&amp;$D$10,Weekly_Counts_of_Deaths_by_Juri!$D:$D,Weekly_Counts_of_Deaths_by_Juri!$M:$M,,0)</f>
        <v>69</v>
      </c>
      <c r="DN96" s="28">
        <f>_xlfn.XLOOKUP($DH$10&amp;DN$11&amp;$A96&amp;$B96&amp;$C$10&amp;$D$10,Weekly_Counts_of_Deaths_by_Juri!$D:$D,Weekly_Counts_of_Deaths_by_Juri!$M:$M,,0)</f>
        <v>0</v>
      </c>
      <c r="DQ96">
        <f t="shared" si="111"/>
        <v>2021</v>
      </c>
      <c r="DR96" s="23">
        <f t="shared" si="112"/>
        <v>32</v>
      </c>
      <c r="DS96" s="28">
        <f>_xlfn.XLOOKUP($DR$10&amp;DS$11&amp;$A96&amp;$B96&amp;$C$10&amp;$D$10,Weekly_Counts_of_Deaths_by_Juri!$D:$D,Weekly_Counts_of_Deaths_by_Juri!$M:$M,,0)</f>
        <v>0</v>
      </c>
      <c r="DT96" s="28">
        <f>_xlfn.XLOOKUP($DR$10&amp;DT$11&amp;$A96&amp;$B96&amp;$C$10&amp;$D$10,Weekly_Counts_of_Deaths_by_Juri!$D:$D,Weekly_Counts_of_Deaths_by_Juri!$M:$M,,0)</f>
        <v>0</v>
      </c>
      <c r="DU96" s="28">
        <f>_xlfn.XLOOKUP($DR$10&amp;DU$11&amp;$A96&amp;$B96&amp;$C$10&amp;$D$10,Weekly_Counts_of_Deaths_by_Juri!$D:$D,Weekly_Counts_of_Deaths_by_Juri!$M:$M,,0)</f>
        <v>0</v>
      </c>
      <c r="DV96" s="28">
        <f>_xlfn.XLOOKUP($DR$10&amp;DV$11&amp;$A96&amp;$B96&amp;$C$10&amp;$D$10,Weekly_Counts_of_Deaths_by_Juri!$D:$D,Weekly_Counts_of_Deaths_by_Juri!$M:$M,,0)</f>
        <v>21</v>
      </c>
      <c r="DW96" s="28">
        <f>_xlfn.XLOOKUP($DR$10&amp;DW$11&amp;$A96&amp;$B96&amp;$C$10&amp;$D$10,Weekly_Counts_of_Deaths_by_Juri!$D:$D,Weekly_Counts_of_Deaths_by_Juri!$M:$M,,0)</f>
        <v>59</v>
      </c>
      <c r="DX96" s="28">
        <f>_xlfn.XLOOKUP($DR$10&amp;DX$11&amp;$A96&amp;$B96&amp;$C$10&amp;$D$10,Weekly_Counts_of_Deaths_by_Juri!$D:$D,Weekly_Counts_of_Deaths_by_Juri!$M:$M,,0)</f>
        <v>0</v>
      </c>
    </row>
    <row r="97" spans="1:128" x14ac:dyDescent="0.45">
      <c r="A97">
        <v>2021</v>
      </c>
      <c r="B97">
        <f>B44</f>
        <v>33</v>
      </c>
      <c r="C97" s="28">
        <f>_xlfn.XLOOKUP($B$10&amp;C$11&amp;$A97&amp;$B97&amp;$C$10&amp;$D$10,Weekly_Counts_of_Deaths_by_Juri!$D:$D,Weekly_Counts_of_Deaths_by_Juri!$M:$M,,0)</f>
        <v>1804</v>
      </c>
      <c r="D97" s="28">
        <f>_xlfn.XLOOKUP($B$10&amp;D$11&amp;$A97&amp;$B97&amp;$C$10&amp;$D$10,Weekly_Counts_of_Deaths_by_Juri!$D:$D,Weekly_Counts_of_Deaths_by_Juri!$M:$M,,0)</f>
        <v>126</v>
      </c>
      <c r="E97" s="28">
        <f>_xlfn.XLOOKUP($B$10&amp;E$11&amp;$A97&amp;$B97&amp;$C$10&amp;$D$10,Weekly_Counts_of_Deaths_by_Juri!$D:$D,Weekly_Counts_of_Deaths_by_Juri!$M:$M,,0)</f>
        <v>221</v>
      </c>
      <c r="F97" s="28">
        <f>_xlfn.XLOOKUP($B$10&amp;F$11&amp;$A97&amp;$B97&amp;$C$10&amp;$D$10,Weekly_Counts_of_Deaths_by_Juri!$D:$D,Weekly_Counts_of_Deaths_by_Juri!$M:$M,,0)</f>
        <v>2031</v>
      </c>
      <c r="G97" s="28">
        <f>_xlfn.XLOOKUP($B$10&amp;G$11&amp;$A97&amp;$B97&amp;$C$10&amp;$D$10,Weekly_Counts_of_Deaths_by_Juri!$D:$D,Weekly_Counts_of_Deaths_by_Juri!$M:$M,,0)</f>
        <v>7821</v>
      </c>
      <c r="H97" s="28">
        <f>_xlfn.XLOOKUP($B$10&amp;H$11&amp;$A97&amp;$B97&amp;$C$10&amp;$D$10,Weekly_Counts_of_Deaths_by_Juri!$D:$D,Weekly_Counts_of_Deaths_by_Juri!$M:$M,,0)</f>
        <v>109</v>
      </c>
      <c r="K97">
        <f t="shared" si="89"/>
        <v>2021</v>
      </c>
      <c r="L97" s="23">
        <f t="shared" si="90"/>
        <v>33</v>
      </c>
      <c r="M97" s="28">
        <f>_xlfn.XLOOKUP($L$10&amp;M$11&amp;$A97&amp;$B97&amp;$C$10&amp;$D$10,Weekly_Counts_of_Deaths_by_Juri!$D:$D,Weekly_Counts_of_Deaths_by_Juri!$M:$M,,0)</f>
        <v>305</v>
      </c>
      <c r="N97" s="28">
        <f>_xlfn.XLOOKUP($L$10&amp;N$11&amp;$A97&amp;$B97&amp;$C$10&amp;$D$10,Weekly_Counts_of_Deaths_by_Juri!$D:$D,Weekly_Counts_of_Deaths_by_Juri!$M:$M,,0)</f>
        <v>0</v>
      </c>
      <c r="O97" s="28">
        <f>_xlfn.XLOOKUP($L$10&amp;O$11&amp;$A97&amp;$B97&amp;$C$10&amp;$D$10,Weekly_Counts_of_Deaths_by_Juri!$D:$D,Weekly_Counts_of_Deaths_by_Juri!$M:$M,,0)</f>
        <v>60</v>
      </c>
      <c r="P97" s="28">
        <f>_xlfn.XLOOKUP($L$10&amp;P$11&amp;$A97&amp;$B97&amp;$C$10&amp;$D$10,Weekly_Counts_of_Deaths_by_Juri!$D:$D,Weekly_Counts_of_Deaths_by_Juri!$M:$M,,0)</f>
        <v>99</v>
      </c>
      <c r="Q97" s="28">
        <f>_xlfn.XLOOKUP($L$10&amp;Q$11&amp;$A97&amp;$B97&amp;$C$10&amp;$D$10,Weekly_Counts_of_Deaths_by_Juri!$D:$D,Weekly_Counts_of_Deaths_by_Juri!$M:$M,,0)</f>
        <v>338</v>
      </c>
      <c r="R97" s="28">
        <f>_xlfn.XLOOKUP($L$10&amp;R$11&amp;$A97&amp;$B97&amp;$C$10&amp;$D$10,Weekly_Counts_of_Deaths_by_Juri!$D:$D,Weekly_Counts_of_Deaths_by_Juri!$M:$M,,0)</f>
        <v>18</v>
      </c>
      <c r="S97" s="28"/>
      <c r="T97" s="28"/>
      <c r="U97">
        <f t="shared" si="91"/>
        <v>2021</v>
      </c>
      <c r="V97" s="23">
        <f t="shared" si="92"/>
        <v>33</v>
      </c>
      <c r="W97" s="28">
        <f>_xlfn.XLOOKUP($V$10&amp;W$11&amp;$A97&amp;$B97&amp;$C$10&amp;$D$10,Weekly_Counts_of_Deaths_by_Juri!$D:$D,Weekly_Counts_of_Deaths_by_Juri!$M:$M,,0)</f>
        <v>657</v>
      </c>
      <c r="X97" s="28">
        <f>_xlfn.XLOOKUP($V$10&amp;X$11&amp;$A97&amp;$B97&amp;$C$10&amp;$D$10,Weekly_Counts_of_Deaths_by_Juri!$D:$D,Weekly_Counts_of_Deaths_by_Juri!$M:$M,,0)</f>
        <v>0</v>
      </c>
      <c r="Y97" s="28">
        <f>_xlfn.XLOOKUP($V$10&amp;Y$11&amp;$A97&amp;$B97&amp;$C$10&amp;$D$10,Weekly_Counts_of_Deaths_by_Juri!$D:$D,Weekly_Counts_of_Deaths_by_Juri!$M:$M,,0)</f>
        <v>19</v>
      </c>
      <c r="Z97" s="28">
        <f>_xlfn.XLOOKUP($V$10&amp;Z$11&amp;$A97&amp;$B97&amp;$C$10&amp;$D$10,Weekly_Counts_of_Deaths_by_Juri!$D:$D,Weekly_Counts_of_Deaths_by_Juri!$M:$M,,0)</f>
        <v>230</v>
      </c>
      <c r="AA97" s="28">
        <f>_xlfn.XLOOKUP($V$10&amp;AA$11&amp;$A97&amp;$B97&amp;$C$10&amp;$D$10,Weekly_Counts_of_Deaths_by_Juri!$D:$D,Weekly_Counts_of_Deaths_by_Juri!$M:$M,,0)</f>
        <v>926</v>
      </c>
      <c r="AB97" s="28">
        <f>_xlfn.XLOOKUP($V$10&amp;AB$11&amp;$A97&amp;$B97&amp;$C$10&amp;$D$10,Weekly_Counts_of_Deaths_by_Juri!$D:$D,Weekly_Counts_of_Deaths_by_Juri!$M:$M,,0)</f>
        <v>0</v>
      </c>
      <c r="AE97">
        <f t="shared" si="93"/>
        <v>2021</v>
      </c>
      <c r="AF97" s="23">
        <f t="shared" si="94"/>
        <v>33</v>
      </c>
      <c r="AG97" s="28">
        <f>_xlfn.XLOOKUP($AF$10&amp;AG$11&amp;$A97&amp;$B97&amp;$C$10&amp;$D$10,Weekly_Counts_of_Deaths_by_Juri!$D:$D,Weekly_Counts_of_Deaths_by_Juri!$M:$M,,0)</f>
        <v>447</v>
      </c>
      <c r="AH97" s="28">
        <f>_xlfn.XLOOKUP($AF$10&amp;AH$11&amp;$A97&amp;$B97&amp;$C$10&amp;$D$10,Weekly_Counts_of_Deaths_by_Juri!$D:$D,Weekly_Counts_of_Deaths_by_Juri!$M:$M,,0)</f>
        <v>0</v>
      </c>
      <c r="AI97" s="28">
        <f>_xlfn.XLOOKUP($AF$10&amp;AI$11&amp;$A97&amp;$B97&amp;$C$10&amp;$D$10,Weekly_Counts_of_Deaths_by_Juri!$D:$D,Weekly_Counts_of_Deaths_by_Juri!$M:$M,,0)</f>
        <v>39</v>
      </c>
      <c r="AJ97" s="28">
        <f>_xlfn.XLOOKUP($AF$10&amp;AJ$11&amp;$A97&amp;$B97&amp;$C$10&amp;$D$10,Weekly_Counts_of_Deaths_by_Juri!$D:$D,Weekly_Counts_of_Deaths_by_Juri!$M:$M,,0)</f>
        <v>498</v>
      </c>
      <c r="AK97" s="28">
        <f>_xlfn.XLOOKUP($AF$10&amp;AK$11&amp;$A97&amp;$B97&amp;$C$10&amp;$D$10,Weekly_Counts_of_Deaths_by_Juri!$D:$D,Weekly_Counts_of_Deaths_by_Juri!$M:$M,,0)</f>
        <v>1621</v>
      </c>
      <c r="AL97" s="28">
        <f>_xlfn.XLOOKUP($AF$10&amp;AL$11&amp;$A97&amp;$B97&amp;$C$10&amp;$D$10,Weekly_Counts_of_Deaths_by_Juri!$D:$D,Weekly_Counts_of_Deaths_by_Juri!$M:$M,,0)</f>
        <v>13</v>
      </c>
      <c r="AO97">
        <f t="shared" si="95"/>
        <v>2021</v>
      </c>
      <c r="AP97" s="23">
        <f t="shared" si="96"/>
        <v>33</v>
      </c>
      <c r="AQ97" s="28">
        <f>_xlfn.XLOOKUP($AP$10&amp;AQ$11&amp;$A97&amp;$B97&amp;$C$10&amp;$D$10,Weekly_Counts_of_Deaths_by_Juri!$D:$D,Weekly_Counts_of_Deaths_by_Juri!$M:$M,,0)</f>
        <v>0</v>
      </c>
      <c r="AR97" s="28">
        <f>_xlfn.XLOOKUP($AP$10&amp;AR$11&amp;$A97&amp;$B97&amp;$C$10&amp;$D$10,Weekly_Counts_of_Deaths_by_Juri!$D:$D,Weekly_Counts_of_Deaths_by_Juri!$M:$M,,0)</f>
        <v>0</v>
      </c>
      <c r="AS97" s="28">
        <f>_xlfn.XLOOKUP($AP$10&amp;AS$11&amp;$A97&amp;$B97&amp;$C$10&amp;$D$10,Weekly_Counts_of_Deaths_by_Juri!$D:$D,Weekly_Counts_of_Deaths_by_Juri!$M:$M,,0)</f>
        <v>0</v>
      </c>
      <c r="AT97" s="28">
        <f>_xlfn.XLOOKUP($AP$10&amp;AT$11&amp;$A97&amp;$B97&amp;$C$10&amp;$D$10,Weekly_Counts_of_Deaths_by_Juri!$D:$D,Weekly_Counts_of_Deaths_by_Juri!$M:$M,,0)</f>
        <v>23</v>
      </c>
      <c r="AU97" s="28">
        <f>_xlfn.XLOOKUP($AP$10&amp;AU$11&amp;$A97&amp;$B97&amp;$C$10&amp;$D$10,Weekly_Counts_of_Deaths_by_Juri!$D:$D,Weekly_Counts_of_Deaths_by_Juri!$M:$M,,0)</f>
        <v>85</v>
      </c>
      <c r="AV97" s="28">
        <f>_xlfn.XLOOKUP($AP$10&amp;AV$11&amp;$A97&amp;$B97&amp;$C$10&amp;$D$10,Weekly_Counts_of_Deaths_by_Juri!$D:$D,Weekly_Counts_of_Deaths_by_Juri!$M:$M,,0)</f>
        <v>0</v>
      </c>
      <c r="AY97">
        <f t="shared" si="97"/>
        <v>2021</v>
      </c>
      <c r="AZ97" s="23">
        <f t="shared" si="98"/>
        <v>33</v>
      </c>
      <c r="BA97" s="28">
        <f>_xlfn.XLOOKUP($AZ$10&amp;BA$11&amp;$A97&amp;$B97&amp;$C$10&amp;$D$10,Weekly_Counts_of_Deaths_by_Juri!$D:$D,Weekly_Counts_of_Deaths_by_Juri!$M:$M,,0)</f>
        <v>14</v>
      </c>
      <c r="BB97" s="28">
        <f>_xlfn.XLOOKUP($AZ$10&amp;BB$11&amp;$A97&amp;$B97&amp;$C$10&amp;$D$10,Weekly_Counts_of_Deaths_by_Juri!$D:$D,Weekly_Counts_of_Deaths_by_Juri!$M:$M,,0)</f>
        <v>0</v>
      </c>
      <c r="BC97" s="28">
        <f>_xlfn.XLOOKUP($AZ$10&amp;BC$11&amp;$A97&amp;$B97&amp;$C$10&amp;$D$10,Weekly_Counts_of_Deaths_by_Juri!$D:$D,Weekly_Counts_of_Deaths_by_Juri!$M:$M,,0)</f>
        <v>0</v>
      </c>
      <c r="BD97" s="28">
        <f>_xlfn.XLOOKUP($AZ$10&amp;BD$11&amp;$A97&amp;$B97&amp;$C$10&amp;$D$10,Weekly_Counts_of_Deaths_by_Juri!$D:$D,Weekly_Counts_of_Deaths_by_Juri!$M:$M,,0)</f>
        <v>22</v>
      </c>
      <c r="BE97" s="28">
        <f>_xlfn.XLOOKUP($AZ$10&amp;BE$11&amp;$A97&amp;$B97&amp;$C$10&amp;$D$10,Weekly_Counts_of_Deaths_by_Juri!$D:$D,Weekly_Counts_of_Deaths_by_Juri!$M:$M,,0)</f>
        <v>25</v>
      </c>
      <c r="BF97" s="28">
        <f>_xlfn.XLOOKUP($AZ$10&amp;BF$11&amp;$A97&amp;$B97&amp;$C$10&amp;$D$10,Weekly_Counts_of_Deaths_by_Juri!$D:$D,Weekly_Counts_of_Deaths_by_Juri!$M:$M,,0)</f>
        <v>0</v>
      </c>
      <c r="BI97">
        <f t="shared" si="99"/>
        <v>2021</v>
      </c>
      <c r="BJ97" s="23">
        <f t="shared" si="100"/>
        <v>33</v>
      </c>
      <c r="BK97" s="28">
        <f>_xlfn.XLOOKUP($BJ$10&amp;BK$11&amp;$A97&amp;$B97&amp;$C$10&amp;$D$10,Weekly_Counts_of_Deaths_by_Juri!$D:$D,Weekly_Counts_of_Deaths_by_Juri!$M:$M,,0)</f>
        <v>0</v>
      </c>
      <c r="BL97" s="28">
        <f>_xlfn.XLOOKUP($BJ$10&amp;BL$11&amp;$A97&amp;$B97&amp;$C$10&amp;$D$10,Weekly_Counts_of_Deaths_by_Juri!$D:$D,Weekly_Counts_of_Deaths_by_Juri!$M:$M,,0)</f>
        <v>0</v>
      </c>
      <c r="BM97" s="28">
        <f>_xlfn.XLOOKUP($BJ$10&amp;BM$11&amp;$A97&amp;$B97&amp;$C$10&amp;$D$10,Weekly_Counts_of_Deaths_by_Juri!$D:$D,Weekly_Counts_of_Deaths_by_Juri!$M:$M,,0)</f>
        <v>0</v>
      </c>
      <c r="BN97" s="28">
        <f>_xlfn.XLOOKUP($BJ$10&amp;BN$11&amp;$A97&amp;$B97&amp;$C$10&amp;$D$10,Weekly_Counts_of_Deaths_by_Juri!$D:$D,Weekly_Counts_of_Deaths_by_Juri!$M:$M,,0)</f>
        <v>10</v>
      </c>
      <c r="BO97" s="28">
        <f>_xlfn.XLOOKUP($BJ$10&amp;BO$11&amp;$A97&amp;$B97&amp;$C$10&amp;$D$10,Weekly_Counts_of_Deaths_by_Juri!$D:$D,Weekly_Counts_of_Deaths_by_Juri!$M:$M,,0)</f>
        <v>111</v>
      </c>
      <c r="BP97" s="28">
        <f>_xlfn.XLOOKUP($BJ$10&amp;BP$11&amp;$A97&amp;$B97&amp;$C$10&amp;$D$10,Weekly_Counts_of_Deaths_by_Juri!$D:$D,Weekly_Counts_of_Deaths_by_Juri!$M:$M,,0)</f>
        <v>0</v>
      </c>
      <c r="BS97">
        <f t="shared" si="101"/>
        <v>2021</v>
      </c>
      <c r="BT97" s="23">
        <f t="shared" si="102"/>
        <v>33</v>
      </c>
      <c r="BU97" s="28">
        <f>_xlfn.XLOOKUP($BT$10&amp;BU$11&amp;$A97&amp;$B97&amp;$C$10&amp;$D$10,Weekly_Counts_of_Deaths_by_Juri!$D:$D,Weekly_Counts_of_Deaths_by_Juri!$M:$M,,0)</f>
        <v>12</v>
      </c>
      <c r="BV97" s="28">
        <f>_xlfn.XLOOKUP($BT$10&amp;BV$11&amp;$A97&amp;$B97&amp;$C$10&amp;$D$10,Weekly_Counts_of_Deaths_by_Juri!$D:$D,Weekly_Counts_of_Deaths_by_Juri!$M:$M,,0)</f>
        <v>0</v>
      </c>
      <c r="BW97" s="28">
        <f>_xlfn.XLOOKUP($BT$10&amp;BW$11&amp;$A97&amp;$B97&amp;$C$10&amp;$D$10,Weekly_Counts_of_Deaths_by_Juri!$D:$D,Weekly_Counts_of_Deaths_by_Juri!$M:$M,,0)</f>
        <v>0</v>
      </c>
      <c r="BX97" s="28">
        <f>_xlfn.XLOOKUP($BT$10&amp;BX$11&amp;$A97&amp;$B97&amp;$C$10&amp;$D$10,Weekly_Counts_of_Deaths_by_Juri!$D:$D,Weekly_Counts_of_Deaths_by_Juri!$M:$M,,0)</f>
        <v>31</v>
      </c>
      <c r="BY97" s="28">
        <f>_xlfn.XLOOKUP($BT$10&amp;BY$11&amp;$A97&amp;$B97&amp;$C$10&amp;$D$10,Weekly_Counts_of_Deaths_by_Juri!$D:$D,Weekly_Counts_of_Deaths_by_Juri!$M:$M,,0)</f>
        <v>150</v>
      </c>
      <c r="BZ97" s="28">
        <f>_xlfn.XLOOKUP($BT$10&amp;BZ$11&amp;$A97&amp;$B97&amp;$C$10&amp;$D$10,Weekly_Counts_of_Deaths_by_Juri!$D:$D,Weekly_Counts_of_Deaths_by_Juri!$M:$M,,0)</f>
        <v>0</v>
      </c>
      <c r="CC97">
        <f t="shared" si="103"/>
        <v>2021</v>
      </c>
      <c r="CD97" s="23">
        <f t="shared" si="104"/>
        <v>33</v>
      </c>
      <c r="CE97" s="28">
        <f>_xlfn.XLOOKUP($CD$10&amp;CE$11&amp;$A97&amp;$B97&amp;$C$10&amp;$D$10,Weekly_Counts_of_Deaths_by_Juri!$D:$D,Weekly_Counts_of_Deaths_by_Juri!$M:$M,,0)</f>
        <v>23</v>
      </c>
      <c r="CF97" s="28">
        <f>_xlfn.XLOOKUP($CD$10&amp;CF$11&amp;$A97&amp;$B97&amp;$C$10&amp;$D$10,Weekly_Counts_of_Deaths_by_Juri!$D:$D,Weekly_Counts_of_Deaths_by_Juri!$M:$M,,0)</f>
        <v>0</v>
      </c>
      <c r="CG97" s="28">
        <f>_xlfn.XLOOKUP($CD$10&amp;CG$11&amp;$A97&amp;$B97&amp;$C$10&amp;$D$10,Weekly_Counts_of_Deaths_by_Juri!$D:$D,Weekly_Counts_of_Deaths_by_Juri!$M:$M,,0)</f>
        <v>0</v>
      </c>
      <c r="CH97" s="28">
        <f>_xlfn.XLOOKUP($CD$10&amp;CH$11&amp;$A97&amp;$B97&amp;$C$10&amp;$D$10,Weekly_Counts_of_Deaths_by_Juri!$D:$D,Weekly_Counts_of_Deaths_by_Juri!$M:$M,,0)</f>
        <v>203</v>
      </c>
      <c r="CI97" s="28">
        <f>_xlfn.XLOOKUP($CD$10&amp;CI$11&amp;$A97&amp;$B97&amp;$C$10&amp;$D$10,Weekly_Counts_of_Deaths_by_Juri!$D:$D,Weekly_Counts_of_Deaths_by_Juri!$M:$M,,0)</f>
        <v>473</v>
      </c>
      <c r="CJ97" s="28">
        <f>_xlfn.XLOOKUP($CD$10&amp;CJ$11&amp;$A97&amp;$B97&amp;$C$10&amp;$D$10,Weekly_Counts_of_Deaths_by_Juri!$D:$D,Weekly_Counts_of_Deaths_by_Juri!$M:$M,,0)</f>
        <v>0</v>
      </c>
      <c r="CM97">
        <f t="shared" si="105"/>
        <v>2021</v>
      </c>
      <c r="CN97" s="23">
        <f t="shared" si="106"/>
        <v>33</v>
      </c>
      <c r="CO97" s="28">
        <f>_xlfn.XLOOKUP($CN$10&amp;CO$11&amp;$A97&amp;$B97&amp;$C$10&amp;$D$10,Weekly_Counts_of_Deaths_by_Juri!$D:$D,Weekly_Counts_of_Deaths_by_Juri!$M:$M,,0)</f>
        <v>14</v>
      </c>
      <c r="CP97" s="28">
        <f>_xlfn.XLOOKUP($CN$10&amp;CP$11&amp;$A97&amp;$B97&amp;$C$10&amp;$D$10,Weekly_Counts_of_Deaths_by_Juri!$D:$D,Weekly_Counts_of_Deaths_by_Juri!$M:$M,,0)</f>
        <v>0</v>
      </c>
      <c r="CQ97" s="28">
        <f>_xlfn.XLOOKUP($CN$10&amp;CQ$11&amp;$A97&amp;$B97&amp;$C$10&amp;$D$10,Weekly_Counts_of_Deaths_by_Juri!$D:$D,Weekly_Counts_of_Deaths_by_Juri!$M:$M,,0)</f>
        <v>0</v>
      </c>
      <c r="CR97" s="28">
        <f>_xlfn.XLOOKUP($CN$10&amp;CR$11&amp;$A97&amp;$B97&amp;$C$10&amp;$D$10,Weekly_Counts_of_Deaths_by_Juri!$D:$D,Weekly_Counts_of_Deaths_by_Juri!$M:$M,,0)</f>
        <v>15</v>
      </c>
      <c r="CS97" s="28">
        <f>_xlfn.XLOOKUP($CN$10&amp;CS$11&amp;$A97&amp;$B97&amp;$C$10&amp;$D$10,Weekly_Counts_of_Deaths_by_Juri!$D:$D,Weekly_Counts_of_Deaths_by_Juri!$M:$M,,0)</f>
        <v>58</v>
      </c>
      <c r="CT97" s="28">
        <f>_xlfn.XLOOKUP($CN$10&amp;CT$11&amp;$A97&amp;$B97&amp;$C$10&amp;$D$10,Weekly_Counts_of_Deaths_by_Juri!$D:$D,Weekly_Counts_of_Deaths_by_Juri!$M:$M,,0)</f>
        <v>0</v>
      </c>
      <c r="CW97">
        <f t="shared" si="107"/>
        <v>2021</v>
      </c>
      <c r="CX97" s="23">
        <f t="shared" si="108"/>
        <v>33</v>
      </c>
      <c r="CY97" s="28">
        <f>_xlfn.XLOOKUP($CX$10&amp;CY$11&amp;$A97&amp;$B97&amp;$C$10&amp;$D$10,Weekly_Counts_of_Deaths_by_Juri!$D:$D,Weekly_Counts_of_Deaths_by_Juri!$M:$M,,0)</f>
        <v>0</v>
      </c>
      <c r="CZ97" s="28">
        <f>_xlfn.XLOOKUP($CX$10&amp;CZ$11&amp;$A97&amp;$B97&amp;$C$10&amp;$D$10,Weekly_Counts_of_Deaths_by_Juri!$D:$D,Weekly_Counts_of_Deaths_by_Juri!$M:$M,,0)</f>
        <v>0</v>
      </c>
      <c r="DA97" s="28">
        <f>_xlfn.XLOOKUP($CX$10&amp;DA$11&amp;$A97&amp;$B97&amp;$C$10&amp;$D$10,Weekly_Counts_of_Deaths_by_Juri!$D:$D,Weekly_Counts_of_Deaths_by_Juri!$M:$M,,0)</f>
        <v>0</v>
      </c>
      <c r="DB97" s="28">
        <f>_xlfn.XLOOKUP($CX$10&amp;DB$11&amp;$A97&amp;$B97&amp;$C$10&amp;$D$10,Weekly_Counts_of_Deaths_by_Juri!$D:$D,Weekly_Counts_of_Deaths_by_Juri!$M:$M,,0)</f>
        <v>27</v>
      </c>
      <c r="DC97" s="28">
        <f>_xlfn.XLOOKUP($CX$10&amp;DC$11&amp;$A97&amp;$B97&amp;$C$10&amp;$D$10,Weekly_Counts_of_Deaths_by_Juri!$D:$D,Weekly_Counts_of_Deaths_by_Juri!$M:$M,,0)</f>
        <v>178</v>
      </c>
      <c r="DD97" s="28">
        <f>_xlfn.XLOOKUP($CX$10&amp;DD$11&amp;$A97&amp;$B97&amp;$C$10&amp;$D$10,Weekly_Counts_of_Deaths_by_Juri!$D:$D,Weekly_Counts_of_Deaths_by_Juri!$M:$M,,0)</f>
        <v>0</v>
      </c>
      <c r="DG97">
        <f t="shared" si="109"/>
        <v>2021</v>
      </c>
      <c r="DH97" s="23">
        <f t="shared" si="110"/>
        <v>33</v>
      </c>
      <c r="DI97" s="28">
        <f>_xlfn.XLOOKUP($DH$10&amp;DI$11&amp;$A97&amp;$B97&amp;$C$10&amp;$D$10,Weekly_Counts_of_Deaths_by_Juri!$D:$D,Weekly_Counts_of_Deaths_by_Juri!$M:$M,,0)</f>
        <v>0</v>
      </c>
      <c r="DJ97" s="28">
        <f>_xlfn.XLOOKUP($DH$10&amp;DJ$11&amp;$A97&amp;$B97&amp;$C$10&amp;$D$10,Weekly_Counts_of_Deaths_by_Juri!$D:$D,Weekly_Counts_of_Deaths_by_Juri!$M:$M,,0)</f>
        <v>0</v>
      </c>
      <c r="DK97" s="28">
        <f>_xlfn.XLOOKUP($DH$10&amp;DK$11&amp;$A97&amp;$B97&amp;$C$10&amp;$D$10,Weekly_Counts_of_Deaths_by_Juri!$D:$D,Weekly_Counts_of_Deaths_by_Juri!$M:$M,,0)</f>
        <v>0</v>
      </c>
      <c r="DL97" s="28">
        <f>_xlfn.XLOOKUP($DH$10&amp;DL$11&amp;$A97&amp;$B97&amp;$C$10&amp;$D$10,Weekly_Counts_of_Deaths_by_Juri!$D:$D,Weekly_Counts_of_Deaths_by_Juri!$M:$M,,0)</f>
        <v>17</v>
      </c>
      <c r="DM97" s="28">
        <f>_xlfn.XLOOKUP($DH$10&amp;DM$11&amp;$A97&amp;$B97&amp;$C$10&amp;$D$10,Weekly_Counts_of_Deaths_by_Juri!$D:$D,Weekly_Counts_of_Deaths_by_Juri!$M:$M,,0)</f>
        <v>97</v>
      </c>
      <c r="DN97" s="28">
        <f>_xlfn.XLOOKUP($DH$10&amp;DN$11&amp;$A97&amp;$B97&amp;$C$10&amp;$D$10,Weekly_Counts_of_Deaths_by_Juri!$D:$D,Weekly_Counts_of_Deaths_by_Juri!$M:$M,,0)</f>
        <v>0</v>
      </c>
      <c r="DQ97">
        <f t="shared" si="111"/>
        <v>2021</v>
      </c>
      <c r="DR97" s="23">
        <f t="shared" si="112"/>
        <v>33</v>
      </c>
      <c r="DS97" s="28">
        <f>_xlfn.XLOOKUP($DR$10&amp;DS$11&amp;$A97&amp;$B97&amp;$C$10&amp;$D$10,Weekly_Counts_of_Deaths_by_Juri!$D:$D,Weekly_Counts_of_Deaths_by_Juri!$M:$M,,0)</f>
        <v>0</v>
      </c>
      <c r="DT97" s="28">
        <f>_xlfn.XLOOKUP($DR$10&amp;DT$11&amp;$A97&amp;$B97&amp;$C$10&amp;$D$10,Weekly_Counts_of_Deaths_by_Juri!$D:$D,Weekly_Counts_of_Deaths_by_Juri!$M:$M,,0)</f>
        <v>0</v>
      </c>
      <c r="DU97" s="28">
        <f>_xlfn.XLOOKUP($DR$10&amp;DU$11&amp;$A97&amp;$B97&amp;$C$10&amp;$D$10,Weekly_Counts_of_Deaths_by_Juri!$D:$D,Weekly_Counts_of_Deaths_by_Juri!$M:$M,,0)</f>
        <v>0</v>
      </c>
      <c r="DV97" s="28">
        <f>_xlfn.XLOOKUP($DR$10&amp;DV$11&amp;$A97&amp;$B97&amp;$C$10&amp;$D$10,Weekly_Counts_of_Deaths_by_Juri!$D:$D,Weekly_Counts_of_Deaths_by_Juri!$M:$M,,0)</f>
        <v>42</v>
      </c>
      <c r="DW97" s="28">
        <f>_xlfn.XLOOKUP($DR$10&amp;DW$11&amp;$A97&amp;$B97&amp;$C$10&amp;$D$10,Weekly_Counts_of_Deaths_by_Juri!$D:$D,Weekly_Counts_of_Deaths_by_Juri!$M:$M,,0)</f>
        <v>94</v>
      </c>
      <c r="DX97" s="28">
        <f>_xlfn.XLOOKUP($DR$10&amp;DX$11&amp;$A97&amp;$B97&amp;$C$10&amp;$D$10,Weekly_Counts_of_Deaths_by_Juri!$D:$D,Weekly_Counts_of_Deaths_by_Juri!$M:$M,,0)</f>
        <v>0</v>
      </c>
    </row>
    <row r="98" spans="1:128" x14ac:dyDescent="0.45">
      <c r="A98">
        <v>2021</v>
      </c>
      <c r="B98">
        <f t="shared" si="64"/>
        <v>34</v>
      </c>
      <c r="C98" s="28">
        <f>_xlfn.XLOOKUP($B$10&amp;C$11&amp;$A98&amp;$B98&amp;$C$10&amp;$D$10,Weekly_Counts_of_Deaths_by_Juri!$D:$D,Weekly_Counts_of_Deaths_by_Juri!$M:$M,,0)</f>
        <v>2206</v>
      </c>
      <c r="D98" s="28">
        <f>_xlfn.XLOOKUP($B$10&amp;D$11&amp;$A98&amp;$B98&amp;$C$10&amp;$D$10,Weekly_Counts_of_Deaths_by_Juri!$D:$D,Weekly_Counts_of_Deaths_by_Juri!$M:$M,,0)</f>
        <v>122</v>
      </c>
      <c r="E98" s="28">
        <f>_xlfn.XLOOKUP($B$10&amp;E$11&amp;$A98&amp;$B98&amp;$C$10&amp;$D$10,Weekly_Counts_of_Deaths_by_Juri!$D:$D,Weekly_Counts_of_Deaths_by_Juri!$M:$M,,0)</f>
        <v>248</v>
      </c>
      <c r="F98" s="28">
        <f>_xlfn.XLOOKUP($B$10&amp;F$11&amp;$A98&amp;$B98&amp;$C$10&amp;$D$10,Weekly_Counts_of_Deaths_by_Juri!$D:$D,Weekly_Counts_of_Deaths_by_Juri!$M:$M,,0)</f>
        <v>2253</v>
      </c>
      <c r="G98" s="28">
        <f>_xlfn.XLOOKUP($B$10&amp;G$11&amp;$A98&amp;$B98&amp;$C$10&amp;$D$10,Weekly_Counts_of_Deaths_by_Juri!$D:$D,Weekly_Counts_of_Deaths_by_Juri!$M:$M,,0)</f>
        <v>9397</v>
      </c>
      <c r="H98" s="28">
        <f>_xlfn.XLOOKUP($B$10&amp;H$11&amp;$A98&amp;$B98&amp;$C$10&amp;$D$10,Weekly_Counts_of_Deaths_by_Juri!$D:$D,Weekly_Counts_of_Deaths_by_Juri!$M:$M,,0)</f>
        <v>133</v>
      </c>
      <c r="K98">
        <f t="shared" si="89"/>
        <v>2021</v>
      </c>
      <c r="L98" s="23">
        <f t="shared" si="90"/>
        <v>34</v>
      </c>
      <c r="M98" s="28">
        <f>_xlfn.XLOOKUP($L$10&amp;M$11&amp;$A98&amp;$B98&amp;$C$10&amp;$D$10,Weekly_Counts_of_Deaths_by_Juri!$D:$D,Weekly_Counts_of_Deaths_by_Juri!$M:$M,,0)</f>
        <v>360</v>
      </c>
      <c r="N98" s="28">
        <f>_xlfn.XLOOKUP($L$10&amp;N$11&amp;$A98&amp;$B98&amp;$C$10&amp;$D$10,Weekly_Counts_of_Deaths_by_Juri!$D:$D,Weekly_Counts_of_Deaths_by_Juri!$M:$M,,0)</f>
        <v>13</v>
      </c>
      <c r="O98" s="28">
        <f>_xlfn.XLOOKUP($L$10&amp;O$11&amp;$A98&amp;$B98&amp;$C$10&amp;$D$10,Weekly_Counts_of_Deaths_by_Juri!$D:$D,Weekly_Counts_of_Deaths_by_Juri!$M:$M,,0)</f>
        <v>77</v>
      </c>
      <c r="P98" s="28">
        <f>_xlfn.XLOOKUP($L$10&amp;P$11&amp;$A98&amp;$B98&amp;$C$10&amp;$D$10,Weekly_Counts_of_Deaths_by_Juri!$D:$D,Weekly_Counts_of_Deaths_by_Juri!$M:$M,,0)</f>
        <v>99</v>
      </c>
      <c r="Q98" s="28">
        <f>_xlfn.XLOOKUP($L$10&amp;Q$11&amp;$A98&amp;$B98&amp;$C$10&amp;$D$10,Weekly_Counts_of_Deaths_by_Juri!$D:$D,Weekly_Counts_of_Deaths_by_Juri!$M:$M,,0)</f>
        <v>400</v>
      </c>
      <c r="R98" s="28">
        <f>_xlfn.XLOOKUP($L$10&amp;R$11&amp;$A98&amp;$B98&amp;$C$10&amp;$D$10,Weekly_Counts_of_Deaths_by_Juri!$D:$D,Weekly_Counts_of_Deaths_by_Juri!$M:$M,,0)</f>
        <v>31</v>
      </c>
      <c r="S98" s="28"/>
      <c r="T98" s="28"/>
      <c r="U98">
        <f t="shared" si="91"/>
        <v>2021</v>
      </c>
      <c r="V98" s="23">
        <f t="shared" si="92"/>
        <v>34</v>
      </c>
      <c r="W98" s="28">
        <f>_xlfn.XLOOKUP($V$10&amp;W$11&amp;$A98&amp;$B98&amp;$C$10&amp;$D$10,Weekly_Counts_of_Deaths_by_Juri!$D:$D,Weekly_Counts_of_Deaths_by_Juri!$M:$M,,0)</f>
        <v>838</v>
      </c>
      <c r="X98" s="28">
        <f>_xlfn.XLOOKUP($V$10&amp;X$11&amp;$A98&amp;$B98&amp;$C$10&amp;$D$10,Weekly_Counts_of_Deaths_by_Juri!$D:$D,Weekly_Counts_of_Deaths_by_Juri!$M:$M,,0)</f>
        <v>0</v>
      </c>
      <c r="Y98" s="28">
        <f>_xlfn.XLOOKUP($V$10&amp;Y$11&amp;$A98&amp;$B98&amp;$C$10&amp;$D$10,Weekly_Counts_of_Deaths_by_Juri!$D:$D,Weekly_Counts_of_Deaths_by_Juri!$M:$M,,0)</f>
        <v>24</v>
      </c>
      <c r="Z98" s="28">
        <f>_xlfn.XLOOKUP($V$10&amp;Z$11&amp;$A98&amp;$B98&amp;$C$10&amp;$D$10,Weekly_Counts_of_Deaths_by_Juri!$D:$D,Weekly_Counts_of_Deaths_by_Juri!$M:$M,,0)</f>
        <v>234</v>
      </c>
      <c r="AA98" s="28">
        <f>_xlfn.XLOOKUP($V$10&amp;AA$11&amp;$A98&amp;$B98&amp;$C$10&amp;$D$10,Weekly_Counts_of_Deaths_by_Juri!$D:$D,Weekly_Counts_of_Deaths_by_Juri!$M:$M,,0)</f>
        <v>1107</v>
      </c>
      <c r="AB98" s="28">
        <f>_xlfn.XLOOKUP($V$10&amp;AB$11&amp;$A98&amp;$B98&amp;$C$10&amp;$D$10,Weekly_Counts_of_Deaths_by_Juri!$D:$D,Weekly_Counts_of_Deaths_by_Juri!$M:$M,,0)</f>
        <v>0</v>
      </c>
      <c r="AE98">
        <f t="shared" si="93"/>
        <v>2021</v>
      </c>
      <c r="AF98" s="23">
        <f t="shared" si="94"/>
        <v>34</v>
      </c>
      <c r="AG98" s="28">
        <f>_xlfn.XLOOKUP($AF$10&amp;AG$11&amp;$A98&amp;$B98&amp;$C$10&amp;$D$10,Weekly_Counts_of_Deaths_by_Juri!$D:$D,Weekly_Counts_of_Deaths_by_Juri!$M:$M,,0)</f>
        <v>505</v>
      </c>
      <c r="AH98" s="28">
        <f>_xlfn.XLOOKUP($AF$10&amp;AH$11&amp;$A98&amp;$B98&amp;$C$10&amp;$D$10,Weekly_Counts_of_Deaths_by_Juri!$D:$D,Weekly_Counts_of_Deaths_by_Juri!$M:$M,,0)</f>
        <v>0</v>
      </c>
      <c r="AI98" s="28">
        <f>_xlfn.XLOOKUP($AF$10&amp;AI$11&amp;$A98&amp;$B98&amp;$C$10&amp;$D$10,Weekly_Counts_of_Deaths_by_Juri!$D:$D,Weekly_Counts_of_Deaths_by_Juri!$M:$M,,0)</f>
        <v>42</v>
      </c>
      <c r="AJ98" s="28">
        <f>_xlfn.XLOOKUP($AF$10&amp;AJ$11&amp;$A98&amp;$B98&amp;$C$10&amp;$D$10,Weekly_Counts_of_Deaths_by_Juri!$D:$D,Weekly_Counts_of_Deaths_by_Juri!$M:$M,,0)</f>
        <v>488</v>
      </c>
      <c r="AK98" s="28">
        <f>_xlfn.XLOOKUP($AF$10&amp;AK$11&amp;$A98&amp;$B98&amp;$C$10&amp;$D$10,Weekly_Counts_of_Deaths_by_Juri!$D:$D,Weekly_Counts_of_Deaths_by_Juri!$M:$M,,0)</f>
        <v>1776</v>
      </c>
      <c r="AL98" s="28">
        <f>_xlfn.XLOOKUP($AF$10&amp;AL$11&amp;$A98&amp;$B98&amp;$C$10&amp;$D$10,Weekly_Counts_of_Deaths_by_Juri!$D:$D,Weekly_Counts_of_Deaths_by_Juri!$M:$M,,0)</f>
        <v>20</v>
      </c>
      <c r="AO98">
        <f t="shared" si="95"/>
        <v>2021</v>
      </c>
      <c r="AP98" s="23">
        <f t="shared" si="96"/>
        <v>34</v>
      </c>
      <c r="AQ98" s="28">
        <f>_xlfn.XLOOKUP($AP$10&amp;AQ$11&amp;$A98&amp;$B98&amp;$C$10&amp;$D$10,Weekly_Counts_of_Deaths_by_Juri!$D:$D,Weekly_Counts_of_Deaths_by_Juri!$M:$M,,0)</f>
        <v>0</v>
      </c>
      <c r="AR98" s="28">
        <f>_xlfn.XLOOKUP($AP$10&amp;AR$11&amp;$A98&amp;$B98&amp;$C$10&amp;$D$10,Weekly_Counts_of_Deaths_by_Juri!$D:$D,Weekly_Counts_of_Deaths_by_Juri!$M:$M,,0)</f>
        <v>0</v>
      </c>
      <c r="AS98" s="28">
        <f>_xlfn.XLOOKUP($AP$10&amp;AS$11&amp;$A98&amp;$B98&amp;$C$10&amp;$D$10,Weekly_Counts_of_Deaths_by_Juri!$D:$D,Weekly_Counts_of_Deaths_by_Juri!$M:$M,,0)</f>
        <v>0</v>
      </c>
      <c r="AT98" s="28">
        <f>_xlfn.XLOOKUP($AP$10&amp;AT$11&amp;$A98&amp;$B98&amp;$C$10&amp;$D$10,Weekly_Counts_of_Deaths_by_Juri!$D:$D,Weekly_Counts_of_Deaths_by_Juri!$M:$M,,0)</f>
        <v>20</v>
      </c>
      <c r="AU98" s="28">
        <f>_xlfn.XLOOKUP($AP$10&amp;AU$11&amp;$A98&amp;$B98&amp;$C$10&amp;$D$10,Weekly_Counts_of_Deaths_by_Juri!$D:$D,Weekly_Counts_of_Deaths_by_Juri!$M:$M,,0)</f>
        <v>110</v>
      </c>
      <c r="AV98" s="28">
        <f>_xlfn.XLOOKUP($AP$10&amp;AV$11&amp;$A98&amp;$B98&amp;$C$10&amp;$D$10,Weekly_Counts_of_Deaths_by_Juri!$D:$D,Weekly_Counts_of_Deaths_by_Juri!$M:$M,,0)</f>
        <v>0</v>
      </c>
      <c r="AY98">
        <f t="shared" si="97"/>
        <v>2021</v>
      </c>
      <c r="AZ98" s="23">
        <f t="shared" si="98"/>
        <v>34</v>
      </c>
      <c r="BA98" s="28">
        <f>_xlfn.XLOOKUP($AZ$10&amp;BA$11&amp;$A98&amp;$B98&amp;$C$10&amp;$D$10,Weekly_Counts_of_Deaths_by_Juri!$D:$D,Weekly_Counts_of_Deaths_by_Juri!$M:$M,,0)</f>
        <v>18</v>
      </c>
      <c r="BB98" s="28">
        <f>_xlfn.XLOOKUP($AZ$10&amp;BB$11&amp;$A98&amp;$B98&amp;$C$10&amp;$D$10,Weekly_Counts_of_Deaths_by_Juri!$D:$D,Weekly_Counts_of_Deaths_by_Juri!$M:$M,,0)</f>
        <v>0</v>
      </c>
      <c r="BC98" s="28">
        <f>_xlfn.XLOOKUP($AZ$10&amp;BC$11&amp;$A98&amp;$B98&amp;$C$10&amp;$D$10,Weekly_Counts_of_Deaths_by_Juri!$D:$D,Weekly_Counts_of_Deaths_by_Juri!$M:$M,,0)</f>
        <v>0</v>
      </c>
      <c r="BD98" s="28">
        <f>_xlfn.XLOOKUP($AZ$10&amp;BD$11&amp;$A98&amp;$B98&amp;$C$10&amp;$D$10,Weekly_Counts_of_Deaths_by_Juri!$D:$D,Weekly_Counts_of_Deaths_by_Juri!$M:$M,,0)</f>
        <v>24</v>
      </c>
      <c r="BE98" s="28">
        <f>_xlfn.XLOOKUP($AZ$10&amp;BE$11&amp;$A98&amp;$B98&amp;$C$10&amp;$D$10,Weekly_Counts_of_Deaths_by_Juri!$D:$D,Weekly_Counts_of_Deaths_by_Juri!$M:$M,,0)</f>
        <v>23</v>
      </c>
      <c r="BF98" s="28">
        <f>_xlfn.XLOOKUP($AZ$10&amp;BF$11&amp;$A98&amp;$B98&amp;$C$10&amp;$D$10,Weekly_Counts_of_Deaths_by_Juri!$D:$D,Weekly_Counts_of_Deaths_by_Juri!$M:$M,,0)</f>
        <v>0</v>
      </c>
      <c r="BI98">
        <f t="shared" si="99"/>
        <v>2021</v>
      </c>
      <c r="BJ98" s="23">
        <f t="shared" si="100"/>
        <v>34</v>
      </c>
      <c r="BK98" s="28">
        <f>_xlfn.XLOOKUP($BJ$10&amp;BK$11&amp;$A98&amp;$B98&amp;$C$10&amp;$D$10,Weekly_Counts_of_Deaths_by_Juri!$D:$D,Weekly_Counts_of_Deaths_by_Juri!$M:$M,,0)</f>
        <v>0</v>
      </c>
      <c r="BL98" s="28">
        <f>_xlfn.XLOOKUP($BJ$10&amp;BL$11&amp;$A98&amp;$B98&amp;$C$10&amp;$D$10,Weekly_Counts_of_Deaths_by_Juri!$D:$D,Weekly_Counts_of_Deaths_by_Juri!$M:$M,,0)</f>
        <v>0</v>
      </c>
      <c r="BM98" s="28">
        <f>_xlfn.XLOOKUP($BJ$10&amp;BM$11&amp;$A98&amp;$B98&amp;$C$10&amp;$D$10,Weekly_Counts_of_Deaths_by_Juri!$D:$D,Weekly_Counts_of_Deaths_by_Juri!$M:$M,,0)</f>
        <v>0</v>
      </c>
      <c r="BN98" s="28">
        <f>_xlfn.XLOOKUP($BJ$10&amp;BN$11&amp;$A98&amp;$B98&amp;$C$10&amp;$D$10,Weekly_Counts_of_Deaths_by_Juri!$D:$D,Weekly_Counts_of_Deaths_by_Juri!$M:$M,,0)</f>
        <v>21</v>
      </c>
      <c r="BO98" s="28">
        <f>_xlfn.XLOOKUP($BJ$10&amp;BO$11&amp;$A98&amp;$B98&amp;$C$10&amp;$D$10,Weekly_Counts_of_Deaths_by_Juri!$D:$D,Weekly_Counts_of_Deaths_by_Juri!$M:$M,,0)</f>
        <v>162</v>
      </c>
      <c r="BP98" s="28">
        <f>_xlfn.XLOOKUP($BJ$10&amp;BP$11&amp;$A98&amp;$B98&amp;$C$10&amp;$D$10,Weekly_Counts_of_Deaths_by_Juri!$D:$D,Weekly_Counts_of_Deaths_by_Juri!$M:$M,,0)</f>
        <v>0</v>
      </c>
      <c r="BS98">
        <f t="shared" si="101"/>
        <v>2021</v>
      </c>
      <c r="BT98" s="23">
        <f t="shared" si="102"/>
        <v>34</v>
      </c>
      <c r="BU98" s="28">
        <f>_xlfn.XLOOKUP($BT$10&amp;BU$11&amp;$A98&amp;$B98&amp;$C$10&amp;$D$10,Weekly_Counts_of_Deaths_by_Juri!$D:$D,Weekly_Counts_of_Deaths_by_Juri!$M:$M,,0)</f>
        <v>21</v>
      </c>
      <c r="BV98" s="28">
        <f>_xlfn.XLOOKUP($BT$10&amp;BV$11&amp;$A98&amp;$B98&amp;$C$10&amp;$D$10,Weekly_Counts_of_Deaths_by_Juri!$D:$D,Weekly_Counts_of_Deaths_by_Juri!$M:$M,,0)</f>
        <v>0</v>
      </c>
      <c r="BW98" s="28">
        <f>_xlfn.XLOOKUP($BT$10&amp;BW$11&amp;$A98&amp;$B98&amp;$C$10&amp;$D$10,Weekly_Counts_of_Deaths_by_Juri!$D:$D,Weekly_Counts_of_Deaths_by_Juri!$M:$M,,0)</f>
        <v>0</v>
      </c>
      <c r="BX98" s="28">
        <f>_xlfn.XLOOKUP($BT$10&amp;BX$11&amp;$A98&amp;$B98&amp;$C$10&amp;$D$10,Weekly_Counts_of_Deaths_by_Juri!$D:$D,Weekly_Counts_of_Deaths_by_Juri!$M:$M,,0)</f>
        <v>28</v>
      </c>
      <c r="BY98" s="28">
        <f>_xlfn.XLOOKUP($BT$10&amp;BY$11&amp;$A98&amp;$B98&amp;$C$10&amp;$D$10,Weekly_Counts_of_Deaths_by_Juri!$D:$D,Weekly_Counts_of_Deaths_by_Juri!$M:$M,,0)</f>
        <v>171</v>
      </c>
      <c r="BZ98" s="28">
        <f>_xlfn.XLOOKUP($BT$10&amp;BZ$11&amp;$A98&amp;$B98&amp;$C$10&amp;$D$10,Weekly_Counts_of_Deaths_by_Juri!$D:$D,Weekly_Counts_of_Deaths_by_Juri!$M:$M,,0)</f>
        <v>0</v>
      </c>
      <c r="CC98">
        <f t="shared" si="103"/>
        <v>2021</v>
      </c>
      <c r="CD98" s="23">
        <f t="shared" si="104"/>
        <v>34</v>
      </c>
      <c r="CE98" s="28">
        <f>_xlfn.XLOOKUP($CD$10&amp;CE$11&amp;$A98&amp;$B98&amp;$C$10&amp;$D$10,Weekly_Counts_of_Deaths_by_Juri!$D:$D,Weekly_Counts_of_Deaths_by_Juri!$M:$M,,0)</f>
        <v>40</v>
      </c>
      <c r="CF98" s="28">
        <f>_xlfn.XLOOKUP($CD$10&amp;CF$11&amp;$A98&amp;$B98&amp;$C$10&amp;$D$10,Weekly_Counts_of_Deaths_by_Juri!$D:$D,Weekly_Counts_of_Deaths_by_Juri!$M:$M,,0)</f>
        <v>0</v>
      </c>
      <c r="CG98" s="28">
        <f>_xlfn.XLOOKUP($CD$10&amp;CG$11&amp;$A98&amp;$B98&amp;$C$10&amp;$D$10,Weekly_Counts_of_Deaths_by_Juri!$D:$D,Weekly_Counts_of_Deaths_by_Juri!$M:$M,,0)</f>
        <v>0</v>
      </c>
      <c r="CH98" s="28">
        <f>_xlfn.XLOOKUP($CD$10&amp;CH$11&amp;$A98&amp;$B98&amp;$C$10&amp;$D$10,Weekly_Counts_of_Deaths_by_Juri!$D:$D,Weekly_Counts_of_Deaths_by_Juri!$M:$M,,0)</f>
        <v>286</v>
      </c>
      <c r="CI98" s="28">
        <f>_xlfn.XLOOKUP($CD$10&amp;CI$11&amp;$A98&amp;$B98&amp;$C$10&amp;$D$10,Weekly_Counts_of_Deaths_by_Juri!$D:$D,Weekly_Counts_of_Deaths_by_Juri!$M:$M,,0)</f>
        <v>560</v>
      </c>
      <c r="CJ98" s="28">
        <f>_xlfn.XLOOKUP($CD$10&amp;CJ$11&amp;$A98&amp;$B98&amp;$C$10&amp;$D$10,Weekly_Counts_of_Deaths_by_Juri!$D:$D,Weekly_Counts_of_Deaths_by_Juri!$M:$M,,0)</f>
        <v>0</v>
      </c>
      <c r="CM98">
        <f t="shared" si="105"/>
        <v>2021</v>
      </c>
      <c r="CN98" s="23">
        <f t="shared" si="106"/>
        <v>34</v>
      </c>
      <c r="CO98" s="28">
        <f>_xlfn.XLOOKUP($CN$10&amp;CO$11&amp;$A98&amp;$B98&amp;$C$10&amp;$D$10,Weekly_Counts_of_Deaths_by_Juri!$D:$D,Weekly_Counts_of_Deaths_by_Juri!$M:$M,,0)</f>
        <v>13</v>
      </c>
      <c r="CP98" s="28">
        <f>_xlfn.XLOOKUP($CN$10&amp;CP$11&amp;$A98&amp;$B98&amp;$C$10&amp;$D$10,Weekly_Counts_of_Deaths_by_Juri!$D:$D,Weekly_Counts_of_Deaths_by_Juri!$M:$M,,0)</f>
        <v>0</v>
      </c>
      <c r="CQ98" s="28">
        <f>_xlfn.XLOOKUP($CN$10&amp;CQ$11&amp;$A98&amp;$B98&amp;$C$10&amp;$D$10,Weekly_Counts_of_Deaths_by_Juri!$D:$D,Weekly_Counts_of_Deaths_by_Juri!$M:$M,,0)</f>
        <v>0</v>
      </c>
      <c r="CR98" s="28">
        <f>_xlfn.XLOOKUP($CN$10&amp;CR$11&amp;$A98&amp;$B98&amp;$C$10&amp;$D$10,Weekly_Counts_of_Deaths_by_Juri!$D:$D,Weekly_Counts_of_Deaths_by_Juri!$M:$M,,0)</f>
        <v>18</v>
      </c>
      <c r="CS98" s="28">
        <f>_xlfn.XLOOKUP($CN$10&amp;CS$11&amp;$A98&amp;$B98&amp;$C$10&amp;$D$10,Weekly_Counts_of_Deaths_by_Juri!$D:$D,Weekly_Counts_of_Deaths_by_Juri!$M:$M,,0)</f>
        <v>66</v>
      </c>
      <c r="CT98" s="28">
        <f>_xlfn.XLOOKUP($CN$10&amp;CT$11&amp;$A98&amp;$B98&amp;$C$10&amp;$D$10,Weekly_Counts_of_Deaths_by_Juri!$D:$D,Weekly_Counts_of_Deaths_by_Juri!$M:$M,,0)</f>
        <v>0</v>
      </c>
      <c r="CW98">
        <f t="shared" si="107"/>
        <v>2021</v>
      </c>
      <c r="CX98" s="23">
        <f t="shared" si="108"/>
        <v>34</v>
      </c>
      <c r="CY98" s="28">
        <f>_xlfn.XLOOKUP($CX$10&amp;CY$11&amp;$A98&amp;$B98&amp;$C$10&amp;$D$10,Weekly_Counts_of_Deaths_by_Juri!$D:$D,Weekly_Counts_of_Deaths_by_Juri!$M:$M,,0)</f>
        <v>0</v>
      </c>
      <c r="CZ98" s="28">
        <f>_xlfn.XLOOKUP($CX$10&amp;CZ$11&amp;$A98&amp;$B98&amp;$C$10&amp;$D$10,Weekly_Counts_of_Deaths_by_Juri!$D:$D,Weekly_Counts_of_Deaths_by_Juri!$M:$M,,0)</f>
        <v>0</v>
      </c>
      <c r="DA98" s="28">
        <f>_xlfn.XLOOKUP($CX$10&amp;DA$11&amp;$A98&amp;$B98&amp;$C$10&amp;$D$10,Weekly_Counts_of_Deaths_by_Juri!$D:$D,Weekly_Counts_of_Deaths_by_Juri!$M:$M,,0)</f>
        <v>0</v>
      </c>
      <c r="DB98" s="28">
        <f>_xlfn.XLOOKUP($CX$10&amp;DB$11&amp;$A98&amp;$B98&amp;$C$10&amp;$D$10,Weekly_Counts_of_Deaths_by_Juri!$D:$D,Weekly_Counts_of_Deaths_by_Juri!$M:$M,,0)</f>
        <v>24</v>
      </c>
      <c r="DC98" s="28">
        <f>_xlfn.XLOOKUP($CX$10&amp;DC$11&amp;$A98&amp;$B98&amp;$C$10&amp;$D$10,Weekly_Counts_of_Deaths_by_Juri!$D:$D,Weekly_Counts_of_Deaths_by_Juri!$M:$M,,0)</f>
        <v>222</v>
      </c>
      <c r="DD98" s="28">
        <f>_xlfn.XLOOKUP($CX$10&amp;DD$11&amp;$A98&amp;$B98&amp;$C$10&amp;$D$10,Weekly_Counts_of_Deaths_by_Juri!$D:$D,Weekly_Counts_of_Deaths_by_Juri!$M:$M,,0)</f>
        <v>0</v>
      </c>
      <c r="DG98">
        <f t="shared" si="109"/>
        <v>2021</v>
      </c>
      <c r="DH98" s="23">
        <f t="shared" si="110"/>
        <v>34</v>
      </c>
      <c r="DI98" s="28">
        <f>_xlfn.XLOOKUP($DH$10&amp;DI$11&amp;$A98&amp;$B98&amp;$C$10&amp;$D$10,Weekly_Counts_of_Deaths_by_Juri!$D:$D,Weekly_Counts_of_Deaths_by_Juri!$M:$M,,0)</f>
        <v>0</v>
      </c>
      <c r="DJ98" s="28">
        <f>_xlfn.XLOOKUP($DH$10&amp;DJ$11&amp;$A98&amp;$B98&amp;$C$10&amp;$D$10,Weekly_Counts_of_Deaths_by_Juri!$D:$D,Weekly_Counts_of_Deaths_by_Juri!$M:$M,,0)</f>
        <v>0</v>
      </c>
      <c r="DK98" s="28">
        <f>_xlfn.XLOOKUP($DH$10&amp;DK$11&amp;$A98&amp;$B98&amp;$C$10&amp;$D$10,Weekly_Counts_of_Deaths_by_Juri!$D:$D,Weekly_Counts_of_Deaths_by_Juri!$M:$M,,0)</f>
        <v>0</v>
      </c>
      <c r="DL98" s="28">
        <f>_xlfn.XLOOKUP($DH$10&amp;DL$11&amp;$A98&amp;$B98&amp;$C$10&amp;$D$10,Weekly_Counts_of_Deaths_by_Juri!$D:$D,Weekly_Counts_of_Deaths_by_Juri!$M:$M,,0)</f>
        <v>22</v>
      </c>
      <c r="DM98" s="28">
        <f>_xlfn.XLOOKUP($DH$10&amp;DM$11&amp;$A98&amp;$B98&amp;$C$10&amp;$D$10,Weekly_Counts_of_Deaths_by_Juri!$D:$D,Weekly_Counts_of_Deaths_by_Juri!$M:$M,,0)</f>
        <v>85</v>
      </c>
      <c r="DN98" s="28">
        <f>_xlfn.XLOOKUP($DH$10&amp;DN$11&amp;$A98&amp;$B98&amp;$C$10&amp;$D$10,Weekly_Counts_of_Deaths_by_Juri!$D:$D,Weekly_Counts_of_Deaths_by_Juri!$M:$M,,0)</f>
        <v>0</v>
      </c>
      <c r="DQ98">
        <f t="shared" si="111"/>
        <v>2021</v>
      </c>
      <c r="DR98" s="23">
        <f t="shared" si="112"/>
        <v>34</v>
      </c>
      <c r="DS98" s="28">
        <f>_xlfn.XLOOKUP($DR$10&amp;DS$11&amp;$A98&amp;$B98&amp;$C$10&amp;$D$10,Weekly_Counts_of_Deaths_by_Juri!$D:$D,Weekly_Counts_of_Deaths_by_Juri!$M:$M,,0)</f>
        <v>10</v>
      </c>
      <c r="DT98" s="28">
        <f>_xlfn.XLOOKUP($DR$10&amp;DT$11&amp;$A98&amp;$B98&amp;$C$10&amp;$D$10,Weekly_Counts_of_Deaths_by_Juri!$D:$D,Weekly_Counts_of_Deaths_by_Juri!$M:$M,,0)</f>
        <v>0</v>
      </c>
      <c r="DU98" s="28">
        <f>_xlfn.XLOOKUP($DR$10&amp;DU$11&amp;$A98&amp;$B98&amp;$C$10&amp;$D$10,Weekly_Counts_of_Deaths_by_Juri!$D:$D,Weekly_Counts_of_Deaths_by_Juri!$M:$M,,0)</f>
        <v>0</v>
      </c>
      <c r="DV98" s="28">
        <f>_xlfn.XLOOKUP($DR$10&amp;DV$11&amp;$A98&amp;$B98&amp;$C$10&amp;$D$10,Weekly_Counts_of_Deaths_by_Juri!$D:$D,Weekly_Counts_of_Deaths_by_Juri!$M:$M,,0)</f>
        <v>48</v>
      </c>
      <c r="DW98" s="28">
        <f>_xlfn.XLOOKUP($DR$10&amp;DW$11&amp;$A98&amp;$B98&amp;$C$10&amp;$D$10,Weekly_Counts_of_Deaths_by_Juri!$D:$D,Weekly_Counts_of_Deaths_by_Juri!$M:$M,,0)</f>
        <v>120</v>
      </c>
      <c r="DX98" s="28">
        <f>_xlfn.XLOOKUP($DR$10&amp;DX$11&amp;$A98&amp;$B98&amp;$C$10&amp;$D$10,Weekly_Counts_of_Deaths_by_Juri!$D:$D,Weekly_Counts_of_Deaths_by_Juri!$M:$M,,0)</f>
        <v>0</v>
      </c>
    </row>
    <row r="99" spans="1:128" x14ac:dyDescent="0.45">
      <c r="A99">
        <v>2021</v>
      </c>
      <c r="B99">
        <f t="shared" si="64"/>
        <v>35</v>
      </c>
      <c r="C99" s="28">
        <f>_xlfn.XLOOKUP($B$10&amp;C$11&amp;$A99&amp;$B99&amp;$C$10&amp;$D$10,Weekly_Counts_of_Deaths_by_Juri!$D:$D,Weekly_Counts_of_Deaths_by_Juri!$M:$M,,0)</f>
        <v>2227</v>
      </c>
      <c r="D99" s="28">
        <f>_xlfn.XLOOKUP($B$10&amp;D$11&amp;$A99&amp;$B99&amp;$C$10&amp;$D$10,Weekly_Counts_of_Deaths_by_Juri!$D:$D,Weekly_Counts_of_Deaths_by_Juri!$M:$M,,0)</f>
        <v>124</v>
      </c>
      <c r="E99" s="28">
        <f>_xlfn.XLOOKUP($B$10&amp;E$11&amp;$A99&amp;$B99&amp;$C$10&amp;$D$10,Weekly_Counts_of_Deaths_by_Juri!$D:$D,Weekly_Counts_of_Deaths_by_Juri!$M:$M,,0)</f>
        <v>241</v>
      </c>
      <c r="F99" s="28">
        <f>_xlfn.XLOOKUP($B$10&amp;F$11&amp;$A99&amp;$B99&amp;$C$10&amp;$D$10,Weekly_Counts_of_Deaths_by_Juri!$D:$D,Weekly_Counts_of_Deaths_by_Juri!$M:$M,,0)</f>
        <v>2397</v>
      </c>
      <c r="G99" s="28">
        <f>_xlfn.XLOOKUP($B$10&amp;G$11&amp;$A99&amp;$B99&amp;$C$10&amp;$D$10,Weekly_Counts_of_Deaths_by_Juri!$D:$D,Weekly_Counts_of_Deaths_by_Juri!$M:$M,,0)</f>
        <v>10597</v>
      </c>
      <c r="H99" s="28">
        <f>_xlfn.XLOOKUP($B$10&amp;H$11&amp;$A99&amp;$B99&amp;$C$10&amp;$D$10,Weekly_Counts_of_Deaths_by_Juri!$D:$D,Weekly_Counts_of_Deaths_by_Juri!$M:$M,,0)</f>
        <v>154</v>
      </c>
      <c r="K99">
        <f t="shared" si="89"/>
        <v>2021</v>
      </c>
      <c r="L99" s="23">
        <f t="shared" si="90"/>
        <v>35</v>
      </c>
      <c r="M99" s="28">
        <f>_xlfn.XLOOKUP($L$10&amp;M$11&amp;$A99&amp;$B99&amp;$C$10&amp;$D$10,Weekly_Counts_of_Deaths_by_Juri!$D:$D,Weekly_Counts_of_Deaths_by_Juri!$M:$M,,0)</f>
        <v>401</v>
      </c>
      <c r="N99" s="28">
        <f>_xlfn.XLOOKUP($L$10&amp;N$11&amp;$A99&amp;$B99&amp;$C$10&amp;$D$10,Weekly_Counts_of_Deaths_by_Juri!$D:$D,Weekly_Counts_of_Deaths_by_Juri!$M:$M,,0)</f>
        <v>0</v>
      </c>
      <c r="O99" s="28">
        <f>_xlfn.XLOOKUP($L$10&amp;O$11&amp;$A99&amp;$B99&amp;$C$10&amp;$D$10,Weekly_Counts_of_Deaths_by_Juri!$D:$D,Weekly_Counts_of_Deaths_by_Juri!$M:$M,,0)</f>
        <v>77</v>
      </c>
      <c r="P99" s="28">
        <f>_xlfn.XLOOKUP($L$10&amp;P$11&amp;$A99&amp;$B99&amp;$C$10&amp;$D$10,Weekly_Counts_of_Deaths_by_Juri!$D:$D,Weekly_Counts_of_Deaths_by_Juri!$M:$M,,0)</f>
        <v>91</v>
      </c>
      <c r="Q99" s="28">
        <f>_xlfn.XLOOKUP($L$10&amp;Q$11&amp;$A99&amp;$B99&amp;$C$10&amp;$D$10,Weekly_Counts_of_Deaths_by_Juri!$D:$D,Weekly_Counts_of_Deaths_by_Juri!$M:$M,,0)</f>
        <v>452</v>
      </c>
      <c r="R99" s="28">
        <f>_xlfn.XLOOKUP($L$10&amp;R$11&amp;$A99&amp;$B99&amp;$C$10&amp;$D$10,Weekly_Counts_of_Deaths_by_Juri!$D:$D,Weekly_Counts_of_Deaths_by_Juri!$M:$M,,0)</f>
        <v>22</v>
      </c>
      <c r="S99" s="28"/>
      <c r="T99" s="28"/>
      <c r="U99">
        <f t="shared" si="91"/>
        <v>2021</v>
      </c>
      <c r="V99" s="23">
        <f t="shared" si="92"/>
        <v>35</v>
      </c>
      <c r="W99" s="28">
        <f>_xlfn.XLOOKUP($V$10&amp;W$11&amp;$A99&amp;$B99&amp;$C$10&amp;$D$10,Weekly_Counts_of_Deaths_by_Juri!$D:$D,Weekly_Counts_of_Deaths_by_Juri!$M:$M,,0)</f>
        <v>823</v>
      </c>
      <c r="X99" s="28">
        <f>_xlfn.XLOOKUP($V$10&amp;X$11&amp;$A99&amp;$B99&amp;$C$10&amp;$D$10,Weekly_Counts_of_Deaths_by_Juri!$D:$D,Weekly_Counts_of_Deaths_by_Juri!$M:$M,,0)</f>
        <v>0</v>
      </c>
      <c r="Y99" s="28">
        <f>_xlfn.XLOOKUP($V$10&amp;Y$11&amp;$A99&amp;$B99&amp;$C$10&amp;$D$10,Weekly_Counts_of_Deaths_by_Juri!$D:$D,Weekly_Counts_of_Deaths_by_Juri!$M:$M,,0)</f>
        <v>27</v>
      </c>
      <c r="Z99" s="28">
        <f>_xlfn.XLOOKUP($V$10&amp;Z$11&amp;$A99&amp;$B99&amp;$C$10&amp;$D$10,Weekly_Counts_of_Deaths_by_Juri!$D:$D,Weekly_Counts_of_Deaths_by_Juri!$M:$M,,0)</f>
        <v>238</v>
      </c>
      <c r="AA99" s="28">
        <f>_xlfn.XLOOKUP($V$10&amp;AA$11&amp;$A99&amp;$B99&amp;$C$10&amp;$D$10,Weekly_Counts_of_Deaths_by_Juri!$D:$D,Weekly_Counts_of_Deaths_by_Juri!$M:$M,,0)</f>
        <v>1173</v>
      </c>
      <c r="AB99" s="28">
        <f>_xlfn.XLOOKUP($V$10&amp;AB$11&amp;$A99&amp;$B99&amp;$C$10&amp;$D$10,Weekly_Counts_of_Deaths_by_Juri!$D:$D,Weekly_Counts_of_Deaths_by_Juri!$M:$M,,0)</f>
        <v>0</v>
      </c>
      <c r="AE99">
        <f t="shared" si="93"/>
        <v>2021</v>
      </c>
      <c r="AF99" s="23">
        <f t="shared" si="94"/>
        <v>35</v>
      </c>
      <c r="AG99" s="28">
        <f>_xlfn.XLOOKUP($AF$10&amp;AG$11&amp;$A99&amp;$B99&amp;$C$10&amp;$D$10,Weekly_Counts_of_Deaths_by_Juri!$D:$D,Weekly_Counts_of_Deaths_by_Juri!$M:$M,,0)</f>
        <v>470</v>
      </c>
      <c r="AH99" s="28">
        <f>_xlfn.XLOOKUP($AF$10&amp;AH$11&amp;$A99&amp;$B99&amp;$C$10&amp;$D$10,Weekly_Counts_of_Deaths_by_Juri!$D:$D,Weekly_Counts_of_Deaths_by_Juri!$M:$M,,0)</f>
        <v>0</v>
      </c>
      <c r="AI99" s="28">
        <f>_xlfn.XLOOKUP($AF$10&amp;AI$11&amp;$A99&amp;$B99&amp;$C$10&amp;$D$10,Weekly_Counts_of_Deaths_by_Juri!$D:$D,Weekly_Counts_of_Deaths_by_Juri!$M:$M,,0)</f>
        <v>33</v>
      </c>
      <c r="AJ99" s="28">
        <f>_xlfn.XLOOKUP($AF$10&amp;AJ$11&amp;$A99&amp;$B99&amp;$C$10&amp;$D$10,Weekly_Counts_of_Deaths_by_Juri!$D:$D,Weekly_Counts_of_Deaths_by_Juri!$M:$M,,0)</f>
        <v>523</v>
      </c>
      <c r="AK99" s="28">
        <f>_xlfn.XLOOKUP($AF$10&amp;AK$11&amp;$A99&amp;$B99&amp;$C$10&amp;$D$10,Weekly_Counts_of_Deaths_by_Juri!$D:$D,Weekly_Counts_of_Deaths_by_Juri!$M:$M,,0)</f>
        <v>1763</v>
      </c>
      <c r="AL99" s="28">
        <f>_xlfn.XLOOKUP($AF$10&amp;AL$11&amp;$A99&amp;$B99&amp;$C$10&amp;$D$10,Weekly_Counts_of_Deaths_by_Juri!$D:$D,Weekly_Counts_of_Deaths_by_Juri!$M:$M,,0)</f>
        <v>0</v>
      </c>
      <c r="AO99">
        <f t="shared" si="95"/>
        <v>2021</v>
      </c>
      <c r="AP99" s="23">
        <f t="shared" si="96"/>
        <v>35</v>
      </c>
      <c r="AQ99" s="28">
        <f>_xlfn.XLOOKUP($AP$10&amp;AQ$11&amp;$A99&amp;$B99&amp;$C$10&amp;$D$10,Weekly_Counts_of_Deaths_by_Juri!$D:$D,Weekly_Counts_of_Deaths_by_Juri!$M:$M,,0)</f>
        <v>12</v>
      </c>
      <c r="AR99" s="28">
        <f>_xlfn.XLOOKUP($AP$10&amp;AR$11&amp;$A99&amp;$B99&amp;$C$10&amp;$D$10,Weekly_Counts_of_Deaths_by_Juri!$D:$D,Weekly_Counts_of_Deaths_by_Juri!$M:$M,,0)</f>
        <v>0</v>
      </c>
      <c r="AS99" s="28">
        <f>_xlfn.XLOOKUP($AP$10&amp;AS$11&amp;$A99&amp;$B99&amp;$C$10&amp;$D$10,Weekly_Counts_of_Deaths_by_Juri!$D:$D,Weekly_Counts_of_Deaths_by_Juri!$M:$M,,0)</f>
        <v>0</v>
      </c>
      <c r="AT99" s="28">
        <f>_xlfn.XLOOKUP($AP$10&amp;AT$11&amp;$A99&amp;$B99&amp;$C$10&amp;$D$10,Weekly_Counts_of_Deaths_by_Juri!$D:$D,Weekly_Counts_of_Deaths_by_Juri!$M:$M,,0)</f>
        <v>27</v>
      </c>
      <c r="AU99" s="28">
        <f>_xlfn.XLOOKUP($AP$10&amp;AU$11&amp;$A99&amp;$B99&amp;$C$10&amp;$D$10,Weekly_Counts_of_Deaths_by_Juri!$D:$D,Weekly_Counts_of_Deaths_by_Juri!$M:$M,,0)</f>
        <v>119</v>
      </c>
      <c r="AV99" s="28">
        <f>_xlfn.XLOOKUP($AP$10&amp;AV$11&amp;$A99&amp;$B99&amp;$C$10&amp;$D$10,Weekly_Counts_of_Deaths_by_Juri!$D:$D,Weekly_Counts_of_Deaths_by_Juri!$M:$M,,0)</f>
        <v>0</v>
      </c>
      <c r="AY99">
        <f t="shared" si="97"/>
        <v>2021</v>
      </c>
      <c r="AZ99" s="23">
        <f t="shared" si="98"/>
        <v>35</v>
      </c>
      <c r="BA99" s="28">
        <f>_xlfn.XLOOKUP($AZ$10&amp;BA$11&amp;$A99&amp;$B99&amp;$C$10&amp;$D$10,Weekly_Counts_of_Deaths_by_Juri!$D:$D,Weekly_Counts_of_Deaths_by_Juri!$M:$M,,0)</f>
        <v>20</v>
      </c>
      <c r="BB99" s="28">
        <f>_xlfn.XLOOKUP($AZ$10&amp;BB$11&amp;$A99&amp;$B99&amp;$C$10&amp;$D$10,Weekly_Counts_of_Deaths_by_Juri!$D:$D,Weekly_Counts_of_Deaths_by_Juri!$M:$M,,0)</f>
        <v>0</v>
      </c>
      <c r="BC99" s="28">
        <f>_xlfn.XLOOKUP($AZ$10&amp;BC$11&amp;$A99&amp;$B99&amp;$C$10&amp;$D$10,Weekly_Counts_of_Deaths_by_Juri!$D:$D,Weekly_Counts_of_Deaths_by_Juri!$M:$M,,0)</f>
        <v>0</v>
      </c>
      <c r="BD99" s="28">
        <f>_xlfn.XLOOKUP($AZ$10&amp;BD$11&amp;$A99&amp;$B99&amp;$C$10&amp;$D$10,Weekly_Counts_of_Deaths_by_Juri!$D:$D,Weekly_Counts_of_Deaths_by_Juri!$M:$M,,0)</f>
        <v>28</v>
      </c>
      <c r="BE99" s="28">
        <f>_xlfn.XLOOKUP($AZ$10&amp;BE$11&amp;$A99&amp;$B99&amp;$C$10&amp;$D$10,Weekly_Counts_of_Deaths_by_Juri!$D:$D,Weekly_Counts_of_Deaths_by_Juri!$M:$M,,0)</f>
        <v>31</v>
      </c>
      <c r="BF99" s="28">
        <f>_xlfn.XLOOKUP($AZ$10&amp;BF$11&amp;$A99&amp;$B99&amp;$C$10&amp;$D$10,Weekly_Counts_of_Deaths_by_Juri!$D:$D,Weekly_Counts_of_Deaths_by_Juri!$M:$M,,0)</f>
        <v>0</v>
      </c>
      <c r="BI99">
        <f t="shared" si="99"/>
        <v>2021</v>
      </c>
      <c r="BJ99" s="23">
        <f t="shared" si="100"/>
        <v>35</v>
      </c>
      <c r="BK99" s="28">
        <f>_xlfn.XLOOKUP($BJ$10&amp;BK$11&amp;$A99&amp;$B99&amp;$C$10&amp;$D$10,Weekly_Counts_of_Deaths_by_Juri!$D:$D,Weekly_Counts_of_Deaths_by_Juri!$M:$M,,0)</f>
        <v>0</v>
      </c>
      <c r="BL99" s="28">
        <f>_xlfn.XLOOKUP($BJ$10&amp;BL$11&amp;$A99&amp;$B99&amp;$C$10&amp;$D$10,Weekly_Counts_of_Deaths_by_Juri!$D:$D,Weekly_Counts_of_Deaths_by_Juri!$M:$M,,0)</f>
        <v>0</v>
      </c>
      <c r="BM99" s="28">
        <f>_xlfn.XLOOKUP($BJ$10&amp;BM$11&amp;$A99&amp;$B99&amp;$C$10&amp;$D$10,Weekly_Counts_of_Deaths_by_Juri!$D:$D,Weekly_Counts_of_Deaths_by_Juri!$M:$M,,0)</f>
        <v>0</v>
      </c>
      <c r="BN99" s="28">
        <f>_xlfn.XLOOKUP($BJ$10&amp;BN$11&amp;$A99&amp;$B99&amp;$C$10&amp;$D$10,Weekly_Counts_of_Deaths_by_Juri!$D:$D,Weekly_Counts_of_Deaths_by_Juri!$M:$M,,0)</f>
        <v>22</v>
      </c>
      <c r="BO99" s="28">
        <f>_xlfn.XLOOKUP($BJ$10&amp;BO$11&amp;$A99&amp;$B99&amp;$C$10&amp;$D$10,Weekly_Counts_of_Deaths_by_Juri!$D:$D,Weekly_Counts_of_Deaths_by_Juri!$M:$M,,0)</f>
        <v>204</v>
      </c>
      <c r="BP99" s="28">
        <f>_xlfn.XLOOKUP($BJ$10&amp;BP$11&amp;$A99&amp;$B99&amp;$C$10&amp;$D$10,Weekly_Counts_of_Deaths_by_Juri!$D:$D,Weekly_Counts_of_Deaths_by_Juri!$M:$M,,0)</f>
        <v>0</v>
      </c>
      <c r="BS99">
        <f t="shared" si="101"/>
        <v>2021</v>
      </c>
      <c r="BT99" s="23">
        <f t="shared" si="102"/>
        <v>35</v>
      </c>
      <c r="BU99" s="28">
        <f>_xlfn.XLOOKUP($BT$10&amp;BU$11&amp;$A99&amp;$B99&amp;$C$10&amp;$D$10,Weekly_Counts_of_Deaths_by_Juri!$D:$D,Weekly_Counts_of_Deaths_by_Juri!$M:$M,,0)</f>
        <v>17</v>
      </c>
      <c r="BV99" s="28">
        <f>_xlfn.XLOOKUP($BT$10&amp;BV$11&amp;$A99&amp;$B99&amp;$C$10&amp;$D$10,Weekly_Counts_of_Deaths_by_Juri!$D:$D,Weekly_Counts_of_Deaths_by_Juri!$M:$M,,0)</f>
        <v>0</v>
      </c>
      <c r="BW99" s="28">
        <f>_xlfn.XLOOKUP($BT$10&amp;BW$11&amp;$A99&amp;$B99&amp;$C$10&amp;$D$10,Weekly_Counts_of_Deaths_by_Juri!$D:$D,Weekly_Counts_of_Deaths_by_Juri!$M:$M,,0)</f>
        <v>0</v>
      </c>
      <c r="BX99" s="28">
        <f>_xlfn.XLOOKUP($BT$10&amp;BX$11&amp;$A99&amp;$B99&amp;$C$10&amp;$D$10,Weekly_Counts_of_Deaths_by_Juri!$D:$D,Weekly_Counts_of_Deaths_by_Juri!$M:$M,,0)</f>
        <v>46</v>
      </c>
      <c r="BY99" s="28">
        <f>_xlfn.XLOOKUP($BT$10&amp;BY$11&amp;$A99&amp;$B99&amp;$C$10&amp;$D$10,Weekly_Counts_of_Deaths_by_Juri!$D:$D,Weekly_Counts_of_Deaths_by_Juri!$M:$M,,0)</f>
        <v>182</v>
      </c>
      <c r="BZ99" s="28">
        <f>_xlfn.XLOOKUP($BT$10&amp;BZ$11&amp;$A99&amp;$B99&amp;$C$10&amp;$D$10,Weekly_Counts_of_Deaths_by_Juri!$D:$D,Weekly_Counts_of_Deaths_by_Juri!$M:$M,,0)</f>
        <v>0</v>
      </c>
      <c r="CC99">
        <f t="shared" si="103"/>
        <v>2021</v>
      </c>
      <c r="CD99" s="23">
        <f t="shared" si="104"/>
        <v>35</v>
      </c>
      <c r="CE99" s="28">
        <f>_xlfn.XLOOKUP($CD$10&amp;CE$11&amp;$A99&amp;$B99&amp;$C$10&amp;$D$10,Weekly_Counts_of_Deaths_by_Juri!$D:$D,Weekly_Counts_of_Deaths_by_Juri!$M:$M,,0)</f>
        <v>36</v>
      </c>
      <c r="CF99" s="28">
        <f>_xlfn.XLOOKUP($CD$10&amp;CF$11&amp;$A99&amp;$B99&amp;$C$10&amp;$D$10,Weekly_Counts_of_Deaths_by_Juri!$D:$D,Weekly_Counts_of_Deaths_by_Juri!$M:$M,,0)</f>
        <v>0</v>
      </c>
      <c r="CG99" s="28">
        <f>_xlfn.XLOOKUP($CD$10&amp;CG$11&amp;$A99&amp;$B99&amp;$C$10&amp;$D$10,Weekly_Counts_of_Deaths_by_Juri!$D:$D,Weekly_Counts_of_Deaths_by_Juri!$M:$M,,0)</f>
        <v>0</v>
      </c>
      <c r="CH99" s="28">
        <f>_xlfn.XLOOKUP($CD$10&amp;CH$11&amp;$A99&amp;$B99&amp;$C$10&amp;$D$10,Weekly_Counts_of_Deaths_by_Juri!$D:$D,Weekly_Counts_of_Deaths_by_Juri!$M:$M,,0)</f>
        <v>320</v>
      </c>
      <c r="CI99" s="28">
        <f>_xlfn.XLOOKUP($CD$10&amp;CI$11&amp;$A99&amp;$B99&amp;$C$10&amp;$D$10,Weekly_Counts_of_Deaths_by_Juri!$D:$D,Weekly_Counts_of_Deaths_by_Juri!$M:$M,,0)</f>
        <v>651</v>
      </c>
      <c r="CJ99" s="28">
        <f>_xlfn.XLOOKUP($CD$10&amp;CJ$11&amp;$A99&amp;$B99&amp;$C$10&amp;$D$10,Weekly_Counts_of_Deaths_by_Juri!$D:$D,Weekly_Counts_of_Deaths_by_Juri!$M:$M,,0)</f>
        <v>0</v>
      </c>
      <c r="CM99">
        <f t="shared" si="105"/>
        <v>2021</v>
      </c>
      <c r="CN99" s="23">
        <f t="shared" si="106"/>
        <v>35</v>
      </c>
      <c r="CO99" s="28">
        <f>_xlfn.XLOOKUP($CN$10&amp;CO$11&amp;$A99&amp;$B99&amp;$C$10&amp;$D$10,Weekly_Counts_of_Deaths_by_Juri!$D:$D,Weekly_Counts_of_Deaths_by_Juri!$M:$M,,0)</f>
        <v>13</v>
      </c>
      <c r="CP99" s="28">
        <f>_xlfn.XLOOKUP($CN$10&amp;CP$11&amp;$A99&amp;$B99&amp;$C$10&amp;$D$10,Weekly_Counts_of_Deaths_by_Juri!$D:$D,Weekly_Counts_of_Deaths_by_Juri!$M:$M,,0)</f>
        <v>0</v>
      </c>
      <c r="CQ99" s="28">
        <f>_xlfn.XLOOKUP($CN$10&amp;CQ$11&amp;$A99&amp;$B99&amp;$C$10&amp;$D$10,Weekly_Counts_of_Deaths_by_Juri!$D:$D,Weekly_Counts_of_Deaths_by_Juri!$M:$M,,0)</f>
        <v>0</v>
      </c>
      <c r="CR99" s="28">
        <f>_xlfn.XLOOKUP($CN$10&amp;CR$11&amp;$A99&amp;$B99&amp;$C$10&amp;$D$10,Weekly_Counts_of_Deaths_by_Juri!$D:$D,Weekly_Counts_of_Deaths_by_Juri!$M:$M,,0)</f>
        <v>26</v>
      </c>
      <c r="CS99" s="28">
        <f>_xlfn.XLOOKUP($CN$10&amp;CS$11&amp;$A99&amp;$B99&amp;$C$10&amp;$D$10,Weekly_Counts_of_Deaths_by_Juri!$D:$D,Weekly_Counts_of_Deaths_by_Juri!$M:$M,,0)</f>
        <v>76</v>
      </c>
      <c r="CT99" s="28">
        <f>_xlfn.XLOOKUP($CN$10&amp;CT$11&amp;$A99&amp;$B99&amp;$C$10&amp;$D$10,Weekly_Counts_of_Deaths_by_Juri!$D:$D,Weekly_Counts_of_Deaths_by_Juri!$M:$M,,0)</f>
        <v>0</v>
      </c>
      <c r="CW99">
        <f t="shared" si="107"/>
        <v>2021</v>
      </c>
      <c r="CX99" s="23">
        <f t="shared" si="108"/>
        <v>35</v>
      </c>
      <c r="CY99" s="28">
        <f>_xlfn.XLOOKUP($CX$10&amp;CY$11&amp;$A99&amp;$B99&amp;$C$10&amp;$D$10,Weekly_Counts_of_Deaths_by_Juri!$D:$D,Weekly_Counts_of_Deaths_by_Juri!$M:$M,,0)</f>
        <v>0</v>
      </c>
      <c r="CZ99" s="28">
        <f>_xlfn.XLOOKUP($CX$10&amp;CZ$11&amp;$A99&amp;$B99&amp;$C$10&amp;$D$10,Weekly_Counts_of_Deaths_by_Juri!$D:$D,Weekly_Counts_of_Deaths_by_Juri!$M:$M,,0)</f>
        <v>0</v>
      </c>
      <c r="DA99" s="28">
        <f>_xlfn.XLOOKUP($CX$10&amp;DA$11&amp;$A99&amp;$B99&amp;$C$10&amp;$D$10,Weekly_Counts_of_Deaths_by_Juri!$D:$D,Weekly_Counts_of_Deaths_by_Juri!$M:$M,,0)</f>
        <v>0</v>
      </c>
      <c r="DB99" s="28">
        <f>_xlfn.XLOOKUP($CX$10&amp;DB$11&amp;$A99&amp;$B99&amp;$C$10&amp;$D$10,Weekly_Counts_of_Deaths_by_Juri!$D:$D,Weekly_Counts_of_Deaths_by_Juri!$M:$M,,0)</f>
        <v>43</v>
      </c>
      <c r="DC99" s="28">
        <f>_xlfn.XLOOKUP($CX$10&amp;DC$11&amp;$A99&amp;$B99&amp;$C$10&amp;$D$10,Weekly_Counts_of_Deaths_by_Juri!$D:$D,Weekly_Counts_of_Deaths_by_Juri!$M:$M,,0)</f>
        <v>291</v>
      </c>
      <c r="DD99" s="28">
        <f>_xlfn.XLOOKUP($CX$10&amp;DD$11&amp;$A99&amp;$B99&amp;$C$10&amp;$D$10,Weekly_Counts_of_Deaths_by_Juri!$D:$D,Weekly_Counts_of_Deaths_by_Juri!$M:$M,,0)</f>
        <v>0</v>
      </c>
      <c r="DG99">
        <f t="shared" si="109"/>
        <v>2021</v>
      </c>
      <c r="DH99" s="23">
        <f t="shared" si="110"/>
        <v>35</v>
      </c>
      <c r="DI99" s="28">
        <f>_xlfn.XLOOKUP($DH$10&amp;DI$11&amp;$A99&amp;$B99&amp;$C$10&amp;$D$10,Weekly_Counts_of_Deaths_by_Juri!$D:$D,Weekly_Counts_of_Deaths_by_Juri!$M:$M,,0)</f>
        <v>0</v>
      </c>
      <c r="DJ99" s="28">
        <f>_xlfn.XLOOKUP($DH$10&amp;DJ$11&amp;$A99&amp;$B99&amp;$C$10&amp;$D$10,Weekly_Counts_of_Deaths_by_Juri!$D:$D,Weekly_Counts_of_Deaths_by_Juri!$M:$M,,0)</f>
        <v>0</v>
      </c>
      <c r="DK99" s="28">
        <f>_xlfn.XLOOKUP($DH$10&amp;DK$11&amp;$A99&amp;$B99&amp;$C$10&amp;$D$10,Weekly_Counts_of_Deaths_by_Juri!$D:$D,Weekly_Counts_of_Deaths_by_Juri!$M:$M,,0)</f>
        <v>0</v>
      </c>
      <c r="DL99" s="28">
        <f>_xlfn.XLOOKUP($DH$10&amp;DL$11&amp;$A99&amp;$B99&amp;$C$10&amp;$D$10,Weekly_Counts_of_Deaths_by_Juri!$D:$D,Weekly_Counts_of_Deaths_by_Juri!$M:$M,,0)</f>
        <v>25</v>
      </c>
      <c r="DM99" s="28">
        <f>_xlfn.XLOOKUP($DH$10&amp;DM$11&amp;$A99&amp;$B99&amp;$C$10&amp;$D$10,Weekly_Counts_of_Deaths_by_Juri!$D:$D,Weekly_Counts_of_Deaths_by_Juri!$M:$M,,0)</f>
        <v>132</v>
      </c>
      <c r="DN99" s="28">
        <f>_xlfn.XLOOKUP($DH$10&amp;DN$11&amp;$A99&amp;$B99&amp;$C$10&amp;$D$10,Weekly_Counts_of_Deaths_by_Juri!$D:$D,Weekly_Counts_of_Deaths_by_Juri!$M:$M,,0)</f>
        <v>0</v>
      </c>
      <c r="DQ99">
        <f t="shared" si="111"/>
        <v>2021</v>
      </c>
      <c r="DR99" s="23">
        <f t="shared" si="112"/>
        <v>35</v>
      </c>
      <c r="DS99" s="28">
        <f>_xlfn.XLOOKUP($DR$10&amp;DS$11&amp;$A99&amp;$B99&amp;$C$10&amp;$D$10,Weekly_Counts_of_Deaths_by_Juri!$D:$D,Weekly_Counts_of_Deaths_by_Juri!$M:$M,,0)</f>
        <v>12</v>
      </c>
      <c r="DT99" s="28">
        <f>_xlfn.XLOOKUP($DR$10&amp;DT$11&amp;$A99&amp;$B99&amp;$C$10&amp;$D$10,Weekly_Counts_of_Deaths_by_Juri!$D:$D,Weekly_Counts_of_Deaths_by_Juri!$M:$M,,0)</f>
        <v>0</v>
      </c>
      <c r="DU99" s="28">
        <f>_xlfn.XLOOKUP($DR$10&amp;DU$11&amp;$A99&amp;$B99&amp;$C$10&amp;$D$10,Weekly_Counts_of_Deaths_by_Juri!$D:$D,Weekly_Counts_of_Deaths_by_Juri!$M:$M,,0)</f>
        <v>0</v>
      </c>
      <c r="DV99" s="28">
        <f>_xlfn.XLOOKUP($DR$10&amp;DV$11&amp;$A99&amp;$B99&amp;$C$10&amp;$D$10,Weekly_Counts_of_Deaths_by_Juri!$D:$D,Weekly_Counts_of_Deaths_by_Juri!$M:$M,,0)</f>
        <v>61</v>
      </c>
      <c r="DW99" s="28">
        <f>_xlfn.XLOOKUP($DR$10&amp;DW$11&amp;$A99&amp;$B99&amp;$C$10&amp;$D$10,Weekly_Counts_of_Deaths_by_Juri!$D:$D,Weekly_Counts_of_Deaths_by_Juri!$M:$M,,0)</f>
        <v>132</v>
      </c>
      <c r="DX99" s="28">
        <f>_xlfn.XLOOKUP($DR$10&amp;DX$11&amp;$A99&amp;$B99&amp;$C$10&amp;$D$10,Weekly_Counts_of_Deaths_by_Juri!$D:$D,Weekly_Counts_of_Deaths_by_Juri!$M:$M,,0)</f>
        <v>0</v>
      </c>
    </row>
    <row r="100" spans="1:128" x14ac:dyDescent="0.45">
      <c r="A100">
        <v>2021</v>
      </c>
      <c r="B100">
        <f t="shared" si="64"/>
        <v>36</v>
      </c>
      <c r="C100" s="28">
        <f>_xlfn.XLOOKUP($B$10&amp;C$11&amp;$A100&amp;$B100&amp;$C$10&amp;$D$10,Weekly_Counts_of_Deaths_by_Juri!$D:$D,Weekly_Counts_of_Deaths_by_Juri!$M:$M,,0)</f>
        <v>2305</v>
      </c>
      <c r="D100" s="28">
        <f>_xlfn.XLOOKUP($B$10&amp;D$11&amp;$A100&amp;$B100&amp;$C$10&amp;$D$10,Weekly_Counts_of_Deaths_by_Juri!$D:$D,Weekly_Counts_of_Deaths_by_Juri!$M:$M,,0)</f>
        <v>154</v>
      </c>
      <c r="E100" s="28">
        <f>_xlfn.XLOOKUP($B$10&amp;E$11&amp;$A100&amp;$B100&amp;$C$10&amp;$D$10,Weekly_Counts_of_Deaths_by_Juri!$D:$D,Weekly_Counts_of_Deaths_by_Juri!$M:$M,,0)</f>
        <v>270</v>
      </c>
      <c r="F100" s="28">
        <f>_xlfn.XLOOKUP($B$10&amp;F$11&amp;$A100&amp;$B100&amp;$C$10&amp;$D$10,Weekly_Counts_of_Deaths_by_Juri!$D:$D,Weekly_Counts_of_Deaths_by_Juri!$M:$M,,0)</f>
        <v>2215</v>
      </c>
      <c r="G100" s="28">
        <f>_xlfn.XLOOKUP($B$10&amp;G$11&amp;$A100&amp;$B100&amp;$C$10&amp;$D$10,Weekly_Counts_of_Deaths_by_Juri!$D:$D,Weekly_Counts_of_Deaths_by_Juri!$M:$M,,0)</f>
        <v>10534</v>
      </c>
      <c r="H100" s="28">
        <f>_xlfn.XLOOKUP($B$10&amp;H$11&amp;$A100&amp;$B100&amp;$C$10&amp;$D$10,Weekly_Counts_of_Deaths_by_Juri!$D:$D,Weekly_Counts_of_Deaths_by_Juri!$M:$M,,0)</f>
        <v>149</v>
      </c>
      <c r="K100">
        <f t="shared" si="89"/>
        <v>2021</v>
      </c>
      <c r="L100" s="23">
        <f t="shared" si="90"/>
        <v>36</v>
      </c>
      <c r="M100" s="28">
        <f>_xlfn.XLOOKUP($L$10&amp;M$11&amp;$A100&amp;$B100&amp;$C$10&amp;$D$10,Weekly_Counts_of_Deaths_by_Juri!$D:$D,Weekly_Counts_of_Deaths_by_Juri!$M:$M,,0)</f>
        <v>450</v>
      </c>
      <c r="N100" s="28">
        <f>_xlfn.XLOOKUP($L$10&amp;N$11&amp;$A100&amp;$B100&amp;$C$10&amp;$D$10,Weekly_Counts_of_Deaths_by_Juri!$D:$D,Weekly_Counts_of_Deaths_by_Juri!$M:$M,,0)</f>
        <v>12</v>
      </c>
      <c r="O100" s="28">
        <f>_xlfn.XLOOKUP($L$10&amp;O$11&amp;$A100&amp;$B100&amp;$C$10&amp;$D$10,Weekly_Counts_of_Deaths_by_Juri!$D:$D,Weekly_Counts_of_Deaths_by_Juri!$M:$M,,0)</f>
        <v>73</v>
      </c>
      <c r="P100" s="28">
        <f>_xlfn.XLOOKUP($L$10&amp;P$11&amp;$A100&amp;$B100&amp;$C$10&amp;$D$10,Weekly_Counts_of_Deaths_by_Juri!$D:$D,Weekly_Counts_of_Deaths_by_Juri!$M:$M,,0)</f>
        <v>103</v>
      </c>
      <c r="Q100" s="28">
        <f>_xlfn.XLOOKUP($L$10&amp;Q$11&amp;$A100&amp;$B100&amp;$C$10&amp;$D$10,Weekly_Counts_of_Deaths_by_Juri!$D:$D,Weekly_Counts_of_Deaths_by_Juri!$M:$M,,0)</f>
        <v>450</v>
      </c>
      <c r="R100" s="28">
        <f>_xlfn.XLOOKUP($L$10&amp;R$11&amp;$A100&amp;$B100&amp;$C$10&amp;$D$10,Weekly_Counts_of_Deaths_by_Juri!$D:$D,Weekly_Counts_of_Deaths_by_Juri!$M:$M,,0)</f>
        <v>21</v>
      </c>
      <c r="S100" s="28"/>
      <c r="T100" s="28"/>
      <c r="U100">
        <f t="shared" si="91"/>
        <v>2021</v>
      </c>
      <c r="V100" s="23">
        <f t="shared" si="92"/>
        <v>36</v>
      </c>
      <c r="W100" s="28">
        <f>_xlfn.XLOOKUP($V$10&amp;W$11&amp;$A100&amp;$B100&amp;$C$10&amp;$D$10,Weekly_Counts_of_Deaths_by_Juri!$D:$D,Weekly_Counts_of_Deaths_by_Juri!$M:$M,,0)</f>
        <v>753</v>
      </c>
      <c r="X100" s="28">
        <f>_xlfn.XLOOKUP($V$10&amp;X$11&amp;$A100&amp;$B100&amp;$C$10&amp;$D$10,Weekly_Counts_of_Deaths_by_Juri!$D:$D,Weekly_Counts_of_Deaths_by_Juri!$M:$M,,0)</f>
        <v>0</v>
      </c>
      <c r="Y100" s="28">
        <f>_xlfn.XLOOKUP($V$10&amp;Y$11&amp;$A100&amp;$B100&amp;$C$10&amp;$D$10,Weekly_Counts_of_Deaths_by_Juri!$D:$D,Weekly_Counts_of_Deaths_by_Juri!$M:$M,,0)</f>
        <v>27</v>
      </c>
      <c r="Z100" s="28">
        <f>_xlfn.XLOOKUP($V$10&amp;Z$11&amp;$A100&amp;$B100&amp;$C$10&amp;$D$10,Weekly_Counts_of_Deaths_by_Juri!$D:$D,Weekly_Counts_of_Deaths_by_Juri!$M:$M,,0)</f>
        <v>273</v>
      </c>
      <c r="AA100" s="28">
        <f>_xlfn.XLOOKUP($V$10&amp;AA$11&amp;$A100&amp;$B100&amp;$C$10&amp;$D$10,Weekly_Counts_of_Deaths_by_Juri!$D:$D,Weekly_Counts_of_Deaths_by_Juri!$M:$M,,0)</f>
        <v>1112</v>
      </c>
      <c r="AB100" s="28">
        <f>_xlfn.XLOOKUP($V$10&amp;AB$11&amp;$A100&amp;$B100&amp;$C$10&amp;$D$10,Weekly_Counts_of_Deaths_by_Juri!$D:$D,Weekly_Counts_of_Deaths_by_Juri!$M:$M,,0)</f>
        <v>0</v>
      </c>
      <c r="AE100">
        <f t="shared" si="93"/>
        <v>2021</v>
      </c>
      <c r="AF100" s="23">
        <f t="shared" si="94"/>
        <v>36</v>
      </c>
      <c r="AG100" s="28">
        <f>_xlfn.XLOOKUP($AF$10&amp;AG$11&amp;$A100&amp;$B100&amp;$C$10&amp;$D$10,Weekly_Counts_of_Deaths_by_Juri!$D:$D,Weekly_Counts_of_Deaths_by_Juri!$M:$M,,0)</f>
        <v>490</v>
      </c>
      <c r="AH100" s="28">
        <f>_xlfn.XLOOKUP($AF$10&amp;AH$11&amp;$A100&amp;$B100&amp;$C$10&amp;$D$10,Weekly_Counts_of_Deaths_by_Juri!$D:$D,Weekly_Counts_of_Deaths_by_Juri!$M:$M,,0)</f>
        <v>0</v>
      </c>
      <c r="AI100" s="28">
        <f>_xlfn.XLOOKUP($AF$10&amp;AI$11&amp;$A100&amp;$B100&amp;$C$10&amp;$D$10,Weekly_Counts_of_Deaths_by_Juri!$D:$D,Weekly_Counts_of_Deaths_by_Juri!$M:$M,,0)</f>
        <v>31</v>
      </c>
      <c r="AJ100" s="28">
        <f>_xlfn.XLOOKUP($AF$10&amp;AJ$11&amp;$A100&amp;$B100&amp;$C$10&amp;$D$10,Weekly_Counts_of_Deaths_by_Juri!$D:$D,Weekly_Counts_of_Deaths_by_Juri!$M:$M,,0)</f>
        <v>403</v>
      </c>
      <c r="AK100" s="28">
        <f>_xlfn.XLOOKUP($AF$10&amp;AK$11&amp;$A100&amp;$B100&amp;$C$10&amp;$D$10,Weekly_Counts_of_Deaths_by_Juri!$D:$D,Weekly_Counts_of_Deaths_by_Juri!$M:$M,,0)</f>
        <v>1423</v>
      </c>
      <c r="AL100" s="28">
        <f>_xlfn.XLOOKUP($AF$10&amp;AL$11&amp;$A100&amp;$B100&amp;$C$10&amp;$D$10,Weekly_Counts_of_Deaths_by_Juri!$D:$D,Weekly_Counts_of_Deaths_by_Juri!$M:$M,,0)</f>
        <v>0</v>
      </c>
      <c r="AO100">
        <f t="shared" si="95"/>
        <v>2021</v>
      </c>
      <c r="AP100" s="23">
        <f t="shared" si="96"/>
        <v>36</v>
      </c>
      <c r="AQ100" s="28">
        <f>_xlfn.XLOOKUP($AP$10&amp;AQ$11&amp;$A100&amp;$B100&amp;$C$10&amp;$D$10,Weekly_Counts_of_Deaths_by_Juri!$D:$D,Weekly_Counts_of_Deaths_by_Juri!$M:$M,,0)</f>
        <v>10</v>
      </c>
      <c r="AR100" s="28">
        <f>_xlfn.XLOOKUP($AP$10&amp;AR$11&amp;$A100&amp;$B100&amp;$C$10&amp;$D$10,Weekly_Counts_of_Deaths_by_Juri!$D:$D,Weekly_Counts_of_Deaths_by_Juri!$M:$M,,0)</f>
        <v>0</v>
      </c>
      <c r="AS100" s="28">
        <f>_xlfn.XLOOKUP($AP$10&amp;AS$11&amp;$A100&amp;$B100&amp;$C$10&amp;$D$10,Weekly_Counts_of_Deaths_by_Juri!$D:$D,Weekly_Counts_of_Deaths_by_Juri!$M:$M,,0)</f>
        <v>0</v>
      </c>
      <c r="AT100" s="28">
        <f>_xlfn.XLOOKUP($AP$10&amp;AT$11&amp;$A100&amp;$B100&amp;$C$10&amp;$D$10,Weekly_Counts_of_Deaths_by_Juri!$D:$D,Weekly_Counts_of_Deaths_by_Juri!$M:$M,,0)</f>
        <v>20</v>
      </c>
      <c r="AU100" s="28">
        <f>_xlfn.XLOOKUP($AP$10&amp;AU$11&amp;$A100&amp;$B100&amp;$C$10&amp;$D$10,Weekly_Counts_of_Deaths_by_Juri!$D:$D,Weekly_Counts_of_Deaths_by_Juri!$M:$M,,0)</f>
        <v>136</v>
      </c>
      <c r="AV100" s="28">
        <f>_xlfn.XLOOKUP($AP$10&amp;AV$11&amp;$A100&amp;$B100&amp;$C$10&amp;$D$10,Weekly_Counts_of_Deaths_by_Juri!$D:$D,Weekly_Counts_of_Deaths_by_Juri!$M:$M,,0)</f>
        <v>0</v>
      </c>
      <c r="AY100">
        <f t="shared" si="97"/>
        <v>2021</v>
      </c>
      <c r="AZ100" s="23">
        <f t="shared" si="98"/>
        <v>36</v>
      </c>
      <c r="BA100" s="28">
        <f>_xlfn.XLOOKUP($AZ$10&amp;BA$11&amp;$A100&amp;$B100&amp;$C$10&amp;$D$10,Weekly_Counts_of_Deaths_by_Juri!$D:$D,Weekly_Counts_of_Deaths_by_Juri!$M:$M,,0)</f>
        <v>23</v>
      </c>
      <c r="BB100" s="28">
        <f>_xlfn.XLOOKUP($AZ$10&amp;BB$11&amp;$A100&amp;$B100&amp;$C$10&amp;$D$10,Weekly_Counts_of_Deaths_by_Juri!$D:$D,Weekly_Counts_of_Deaths_by_Juri!$M:$M,,0)</f>
        <v>0</v>
      </c>
      <c r="BC100" s="28">
        <f>_xlfn.XLOOKUP($AZ$10&amp;BC$11&amp;$A100&amp;$B100&amp;$C$10&amp;$D$10,Weekly_Counts_of_Deaths_by_Juri!$D:$D,Weekly_Counts_of_Deaths_by_Juri!$M:$M,,0)</f>
        <v>0</v>
      </c>
      <c r="BD100" s="28">
        <f>_xlfn.XLOOKUP($AZ$10&amp;BD$11&amp;$A100&amp;$B100&amp;$C$10&amp;$D$10,Weekly_Counts_of_Deaths_by_Juri!$D:$D,Weekly_Counts_of_Deaths_by_Juri!$M:$M,,0)</f>
        <v>30</v>
      </c>
      <c r="BE100" s="28">
        <f>_xlfn.XLOOKUP($AZ$10&amp;BE$11&amp;$A100&amp;$B100&amp;$C$10&amp;$D$10,Weekly_Counts_of_Deaths_by_Juri!$D:$D,Weekly_Counts_of_Deaths_by_Juri!$M:$M,,0)</f>
        <v>38</v>
      </c>
      <c r="BF100" s="28">
        <f>_xlfn.XLOOKUP($AZ$10&amp;BF$11&amp;$A100&amp;$B100&amp;$C$10&amp;$D$10,Weekly_Counts_of_Deaths_by_Juri!$D:$D,Weekly_Counts_of_Deaths_by_Juri!$M:$M,,0)</f>
        <v>0</v>
      </c>
      <c r="BI100">
        <f t="shared" si="99"/>
        <v>2021</v>
      </c>
      <c r="BJ100" s="23">
        <f t="shared" si="100"/>
        <v>36</v>
      </c>
      <c r="BK100" s="28">
        <f>_xlfn.XLOOKUP($BJ$10&amp;BK$11&amp;$A100&amp;$B100&amp;$C$10&amp;$D$10,Weekly_Counts_of_Deaths_by_Juri!$D:$D,Weekly_Counts_of_Deaths_by_Juri!$M:$M,,0)</f>
        <v>0</v>
      </c>
      <c r="BL100" s="28">
        <f>_xlfn.XLOOKUP($BJ$10&amp;BL$11&amp;$A100&amp;$B100&amp;$C$10&amp;$D$10,Weekly_Counts_of_Deaths_by_Juri!$D:$D,Weekly_Counts_of_Deaths_by_Juri!$M:$M,,0)</f>
        <v>0</v>
      </c>
      <c r="BM100" s="28">
        <f>_xlfn.XLOOKUP($BJ$10&amp;BM$11&amp;$A100&amp;$B100&amp;$C$10&amp;$D$10,Weekly_Counts_of_Deaths_by_Juri!$D:$D,Weekly_Counts_of_Deaths_by_Juri!$M:$M,,0)</f>
        <v>0</v>
      </c>
      <c r="BN100" s="28">
        <f>_xlfn.XLOOKUP($BJ$10&amp;BN$11&amp;$A100&amp;$B100&amp;$C$10&amp;$D$10,Weekly_Counts_of_Deaths_by_Juri!$D:$D,Weekly_Counts_of_Deaths_by_Juri!$M:$M,,0)</f>
        <v>23</v>
      </c>
      <c r="BO100" s="28">
        <f>_xlfn.XLOOKUP($BJ$10&amp;BO$11&amp;$A100&amp;$B100&amp;$C$10&amp;$D$10,Weekly_Counts_of_Deaths_by_Juri!$D:$D,Weekly_Counts_of_Deaths_by_Juri!$M:$M,,0)</f>
        <v>233</v>
      </c>
      <c r="BP100" s="28">
        <f>_xlfn.XLOOKUP($BJ$10&amp;BP$11&amp;$A100&amp;$B100&amp;$C$10&amp;$D$10,Weekly_Counts_of_Deaths_by_Juri!$D:$D,Weekly_Counts_of_Deaths_by_Juri!$M:$M,,0)</f>
        <v>0</v>
      </c>
      <c r="BS100">
        <f t="shared" si="101"/>
        <v>2021</v>
      </c>
      <c r="BT100" s="23">
        <f t="shared" si="102"/>
        <v>36</v>
      </c>
      <c r="BU100" s="28">
        <f>_xlfn.XLOOKUP($BT$10&amp;BU$11&amp;$A100&amp;$B100&amp;$C$10&amp;$D$10,Weekly_Counts_of_Deaths_by_Juri!$D:$D,Weekly_Counts_of_Deaths_by_Juri!$M:$M,,0)</f>
        <v>25</v>
      </c>
      <c r="BV100" s="28">
        <f>_xlfn.XLOOKUP($BT$10&amp;BV$11&amp;$A100&amp;$B100&amp;$C$10&amp;$D$10,Weekly_Counts_of_Deaths_by_Juri!$D:$D,Weekly_Counts_of_Deaths_by_Juri!$M:$M,,0)</f>
        <v>0</v>
      </c>
      <c r="BW100" s="28">
        <f>_xlfn.XLOOKUP($BT$10&amp;BW$11&amp;$A100&amp;$B100&amp;$C$10&amp;$D$10,Weekly_Counts_of_Deaths_by_Juri!$D:$D,Weekly_Counts_of_Deaths_by_Juri!$M:$M,,0)</f>
        <v>0</v>
      </c>
      <c r="BX100" s="28">
        <f>_xlfn.XLOOKUP($BT$10&amp;BX$11&amp;$A100&amp;$B100&amp;$C$10&amp;$D$10,Weekly_Counts_of_Deaths_by_Juri!$D:$D,Weekly_Counts_of_Deaths_by_Juri!$M:$M,,0)</f>
        <v>46</v>
      </c>
      <c r="BY100" s="28">
        <f>_xlfn.XLOOKUP($BT$10&amp;BY$11&amp;$A100&amp;$B100&amp;$C$10&amp;$D$10,Weekly_Counts_of_Deaths_by_Juri!$D:$D,Weekly_Counts_of_Deaths_by_Juri!$M:$M,,0)</f>
        <v>215</v>
      </c>
      <c r="BZ100" s="28">
        <f>_xlfn.XLOOKUP($BT$10&amp;BZ$11&amp;$A100&amp;$B100&amp;$C$10&amp;$D$10,Weekly_Counts_of_Deaths_by_Juri!$D:$D,Weekly_Counts_of_Deaths_by_Juri!$M:$M,,0)</f>
        <v>0</v>
      </c>
      <c r="CC100">
        <f t="shared" si="103"/>
        <v>2021</v>
      </c>
      <c r="CD100" s="23">
        <f t="shared" si="104"/>
        <v>36</v>
      </c>
      <c r="CE100" s="28">
        <f>_xlfn.XLOOKUP($CD$10&amp;CE$11&amp;$A100&amp;$B100&amp;$C$10&amp;$D$10,Weekly_Counts_of_Deaths_by_Juri!$D:$D,Weekly_Counts_of_Deaths_by_Juri!$M:$M,,0)</f>
        <v>34</v>
      </c>
      <c r="CF100" s="28">
        <f>_xlfn.XLOOKUP($CD$10&amp;CF$11&amp;$A100&amp;$B100&amp;$C$10&amp;$D$10,Weekly_Counts_of_Deaths_by_Juri!$D:$D,Weekly_Counts_of_Deaths_by_Juri!$M:$M,,0)</f>
        <v>0</v>
      </c>
      <c r="CG100" s="28">
        <f>_xlfn.XLOOKUP($CD$10&amp;CG$11&amp;$A100&amp;$B100&amp;$C$10&amp;$D$10,Weekly_Counts_of_Deaths_by_Juri!$D:$D,Weekly_Counts_of_Deaths_by_Juri!$M:$M,,0)</f>
        <v>0</v>
      </c>
      <c r="CH100" s="28">
        <f>_xlfn.XLOOKUP($CD$10&amp;CH$11&amp;$A100&amp;$B100&amp;$C$10&amp;$D$10,Weekly_Counts_of_Deaths_by_Juri!$D:$D,Weekly_Counts_of_Deaths_by_Juri!$M:$M,,0)</f>
        <v>269</v>
      </c>
      <c r="CI100" s="28">
        <f>_xlfn.XLOOKUP($CD$10&amp;CI$11&amp;$A100&amp;$B100&amp;$C$10&amp;$D$10,Weekly_Counts_of_Deaths_by_Juri!$D:$D,Weekly_Counts_of_Deaths_by_Juri!$M:$M,,0)</f>
        <v>656</v>
      </c>
      <c r="CJ100" s="28">
        <f>_xlfn.XLOOKUP($CD$10&amp;CJ$11&amp;$A100&amp;$B100&amp;$C$10&amp;$D$10,Weekly_Counts_of_Deaths_by_Juri!$D:$D,Weekly_Counts_of_Deaths_by_Juri!$M:$M,,0)</f>
        <v>0</v>
      </c>
      <c r="CM100">
        <f t="shared" si="105"/>
        <v>2021</v>
      </c>
      <c r="CN100" s="23">
        <f t="shared" si="106"/>
        <v>36</v>
      </c>
      <c r="CO100" s="28">
        <f>_xlfn.XLOOKUP($CN$10&amp;CO$11&amp;$A100&amp;$B100&amp;$C$10&amp;$D$10,Weekly_Counts_of_Deaths_by_Juri!$D:$D,Weekly_Counts_of_Deaths_by_Juri!$M:$M,,0)</f>
        <v>11</v>
      </c>
      <c r="CP100" s="28">
        <f>_xlfn.XLOOKUP($CN$10&amp;CP$11&amp;$A100&amp;$B100&amp;$C$10&amp;$D$10,Weekly_Counts_of_Deaths_by_Juri!$D:$D,Weekly_Counts_of_Deaths_by_Juri!$M:$M,,0)</f>
        <v>0</v>
      </c>
      <c r="CQ100" s="28">
        <f>_xlfn.XLOOKUP($CN$10&amp;CQ$11&amp;$A100&amp;$B100&amp;$C$10&amp;$D$10,Weekly_Counts_of_Deaths_by_Juri!$D:$D,Weekly_Counts_of_Deaths_by_Juri!$M:$M,,0)</f>
        <v>0</v>
      </c>
      <c r="CR100" s="28">
        <f>_xlfn.XLOOKUP($CN$10&amp;CR$11&amp;$A100&amp;$B100&amp;$C$10&amp;$D$10,Weekly_Counts_of_Deaths_by_Juri!$D:$D,Weekly_Counts_of_Deaths_by_Juri!$M:$M,,0)</f>
        <v>24</v>
      </c>
      <c r="CS100" s="28">
        <f>_xlfn.XLOOKUP($CN$10&amp;CS$11&amp;$A100&amp;$B100&amp;$C$10&amp;$D$10,Weekly_Counts_of_Deaths_by_Juri!$D:$D,Weekly_Counts_of_Deaths_by_Juri!$M:$M,,0)</f>
        <v>84</v>
      </c>
      <c r="CT100" s="28">
        <f>_xlfn.XLOOKUP($CN$10&amp;CT$11&amp;$A100&amp;$B100&amp;$C$10&amp;$D$10,Weekly_Counts_of_Deaths_by_Juri!$D:$D,Weekly_Counts_of_Deaths_by_Juri!$M:$M,,0)</f>
        <v>0</v>
      </c>
      <c r="CW100">
        <f t="shared" si="107"/>
        <v>2021</v>
      </c>
      <c r="CX100" s="23">
        <f t="shared" si="108"/>
        <v>36</v>
      </c>
      <c r="CY100" s="28">
        <f>_xlfn.XLOOKUP($CX$10&amp;CY$11&amp;$A100&amp;$B100&amp;$C$10&amp;$D$10,Weekly_Counts_of_Deaths_by_Juri!$D:$D,Weekly_Counts_of_Deaths_by_Juri!$M:$M,,0)</f>
        <v>0</v>
      </c>
      <c r="CZ100" s="28">
        <f>_xlfn.XLOOKUP($CX$10&amp;CZ$11&amp;$A100&amp;$B100&amp;$C$10&amp;$D$10,Weekly_Counts_of_Deaths_by_Juri!$D:$D,Weekly_Counts_of_Deaths_by_Juri!$M:$M,,0)</f>
        <v>0</v>
      </c>
      <c r="DA100" s="28">
        <f>_xlfn.XLOOKUP($CX$10&amp;DA$11&amp;$A100&amp;$B100&amp;$C$10&amp;$D$10,Weekly_Counts_of_Deaths_by_Juri!$D:$D,Weekly_Counts_of_Deaths_by_Juri!$M:$M,,0)</f>
        <v>0</v>
      </c>
      <c r="DB100" s="28">
        <f>_xlfn.XLOOKUP($CX$10&amp;DB$11&amp;$A100&amp;$B100&amp;$C$10&amp;$D$10,Weekly_Counts_of_Deaths_by_Juri!$D:$D,Weekly_Counts_of_Deaths_by_Juri!$M:$M,,0)</f>
        <v>43</v>
      </c>
      <c r="DC100" s="28">
        <f>_xlfn.XLOOKUP($CX$10&amp;DC$11&amp;$A100&amp;$B100&amp;$C$10&amp;$D$10,Weekly_Counts_of_Deaths_by_Juri!$D:$D,Weekly_Counts_of_Deaths_by_Juri!$M:$M,,0)</f>
        <v>367</v>
      </c>
      <c r="DD100" s="28">
        <f>_xlfn.XLOOKUP($CX$10&amp;DD$11&amp;$A100&amp;$B100&amp;$C$10&amp;$D$10,Weekly_Counts_of_Deaths_by_Juri!$D:$D,Weekly_Counts_of_Deaths_by_Juri!$M:$M,,0)</f>
        <v>0</v>
      </c>
      <c r="DG100">
        <f t="shared" si="109"/>
        <v>2021</v>
      </c>
      <c r="DH100" s="23">
        <f t="shared" si="110"/>
        <v>36</v>
      </c>
      <c r="DI100" s="28">
        <f>_xlfn.XLOOKUP($DH$10&amp;DI$11&amp;$A100&amp;$B100&amp;$C$10&amp;$D$10,Weekly_Counts_of_Deaths_by_Juri!$D:$D,Weekly_Counts_of_Deaths_by_Juri!$M:$M,,0)</f>
        <v>0</v>
      </c>
      <c r="DJ100" s="28">
        <f>_xlfn.XLOOKUP($DH$10&amp;DJ$11&amp;$A100&amp;$B100&amp;$C$10&amp;$D$10,Weekly_Counts_of_Deaths_by_Juri!$D:$D,Weekly_Counts_of_Deaths_by_Juri!$M:$M,,0)</f>
        <v>0</v>
      </c>
      <c r="DK100" s="28">
        <f>_xlfn.XLOOKUP($DH$10&amp;DK$11&amp;$A100&amp;$B100&amp;$C$10&amp;$D$10,Weekly_Counts_of_Deaths_by_Juri!$D:$D,Weekly_Counts_of_Deaths_by_Juri!$M:$M,,0)</f>
        <v>0</v>
      </c>
      <c r="DL100" s="28">
        <f>_xlfn.XLOOKUP($DH$10&amp;DL$11&amp;$A100&amp;$B100&amp;$C$10&amp;$D$10,Weekly_Counts_of_Deaths_by_Juri!$D:$D,Weekly_Counts_of_Deaths_by_Juri!$M:$M,,0)</f>
        <v>15</v>
      </c>
      <c r="DM100" s="28">
        <f>_xlfn.XLOOKUP($DH$10&amp;DM$11&amp;$A100&amp;$B100&amp;$C$10&amp;$D$10,Weekly_Counts_of_Deaths_by_Juri!$D:$D,Weekly_Counts_of_Deaths_by_Juri!$M:$M,,0)</f>
        <v>149</v>
      </c>
      <c r="DN100" s="28">
        <f>_xlfn.XLOOKUP($DH$10&amp;DN$11&amp;$A100&amp;$B100&amp;$C$10&amp;$D$10,Weekly_Counts_of_Deaths_by_Juri!$D:$D,Weekly_Counts_of_Deaths_by_Juri!$M:$M,,0)</f>
        <v>0</v>
      </c>
      <c r="DQ100">
        <f t="shared" si="111"/>
        <v>2021</v>
      </c>
      <c r="DR100" s="23">
        <f t="shared" si="112"/>
        <v>36</v>
      </c>
      <c r="DS100" s="28">
        <f>_xlfn.XLOOKUP($DR$10&amp;DS$11&amp;$A100&amp;$B100&amp;$C$10&amp;$D$10,Weekly_Counts_of_Deaths_by_Juri!$D:$D,Weekly_Counts_of_Deaths_by_Juri!$M:$M,,0)</f>
        <v>12</v>
      </c>
      <c r="DT100" s="28">
        <f>_xlfn.XLOOKUP($DR$10&amp;DT$11&amp;$A100&amp;$B100&amp;$C$10&amp;$D$10,Weekly_Counts_of_Deaths_by_Juri!$D:$D,Weekly_Counts_of_Deaths_by_Juri!$M:$M,,0)</f>
        <v>0</v>
      </c>
      <c r="DU100" s="28">
        <f>_xlfn.XLOOKUP($DR$10&amp;DU$11&amp;$A100&amp;$B100&amp;$C$10&amp;$D$10,Weekly_Counts_of_Deaths_by_Juri!$D:$D,Weekly_Counts_of_Deaths_by_Juri!$M:$M,,0)</f>
        <v>0</v>
      </c>
      <c r="DV100" s="28">
        <f>_xlfn.XLOOKUP($DR$10&amp;DV$11&amp;$A100&amp;$B100&amp;$C$10&amp;$D$10,Weekly_Counts_of_Deaths_by_Juri!$D:$D,Weekly_Counts_of_Deaths_by_Juri!$M:$M,,0)</f>
        <v>62</v>
      </c>
      <c r="DW100" s="28">
        <f>_xlfn.XLOOKUP($DR$10&amp;DW$11&amp;$A100&amp;$B100&amp;$C$10&amp;$D$10,Weekly_Counts_of_Deaths_by_Juri!$D:$D,Weekly_Counts_of_Deaths_by_Juri!$M:$M,,0)</f>
        <v>164</v>
      </c>
      <c r="DX100" s="28">
        <f>_xlfn.XLOOKUP($DR$10&amp;DX$11&amp;$A100&amp;$B100&amp;$C$10&amp;$D$10,Weekly_Counts_of_Deaths_by_Juri!$D:$D,Weekly_Counts_of_Deaths_by_Juri!$M:$M,,0)</f>
        <v>0</v>
      </c>
    </row>
    <row r="101" spans="1:128" x14ac:dyDescent="0.45">
      <c r="A101">
        <v>2021</v>
      </c>
      <c r="B101">
        <f t="shared" si="64"/>
        <v>37</v>
      </c>
      <c r="C101" s="28">
        <f>_xlfn.XLOOKUP($B$10&amp;C$11&amp;$A101&amp;$B101&amp;$C$10&amp;$D$10,Weekly_Counts_of_Deaths_by_Juri!$D:$D,Weekly_Counts_of_Deaths_by_Juri!$M:$M,,0)</f>
        <v>2032</v>
      </c>
      <c r="D101" s="28">
        <f>_xlfn.XLOOKUP($B$10&amp;D$11&amp;$A101&amp;$B101&amp;$C$10&amp;$D$10,Weekly_Counts_of_Deaths_by_Juri!$D:$D,Weekly_Counts_of_Deaths_by_Juri!$M:$M,,0)</f>
        <v>143</v>
      </c>
      <c r="E101" s="28">
        <f>_xlfn.XLOOKUP($B$10&amp;E$11&amp;$A101&amp;$B101&amp;$C$10&amp;$D$10,Weekly_Counts_of_Deaths_by_Juri!$D:$D,Weekly_Counts_of_Deaths_by_Juri!$M:$M,,0)</f>
        <v>223</v>
      </c>
      <c r="F101" s="28">
        <f>_xlfn.XLOOKUP($B$10&amp;F$11&amp;$A101&amp;$B101&amp;$C$10&amp;$D$10,Weekly_Counts_of_Deaths_by_Juri!$D:$D,Weekly_Counts_of_Deaths_by_Juri!$M:$M,,0)</f>
        <v>2166</v>
      </c>
      <c r="G101" s="28">
        <f>_xlfn.XLOOKUP($B$10&amp;G$11&amp;$A101&amp;$B101&amp;$C$10&amp;$D$10,Weekly_Counts_of_Deaths_by_Juri!$D:$D,Weekly_Counts_of_Deaths_by_Juri!$M:$M,,0)</f>
        <v>10894</v>
      </c>
      <c r="H101" s="28">
        <f>_xlfn.XLOOKUP($B$10&amp;H$11&amp;$A101&amp;$B101&amp;$C$10&amp;$D$10,Weekly_Counts_of_Deaths_by_Juri!$D:$D,Weekly_Counts_of_Deaths_by_Juri!$M:$M,,0)</f>
        <v>149</v>
      </c>
      <c r="K101">
        <f t="shared" si="89"/>
        <v>2021</v>
      </c>
      <c r="L101" s="23">
        <f t="shared" si="90"/>
        <v>37</v>
      </c>
      <c r="M101" s="28">
        <f>_xlfn.XLOOKUP($L$10&amp;M$11&amp;$A101&amp;$B101&amp;$C$10&amp;$D$10,Weekly_Counts_of_Deaths_by_Juri!$D:$D,Weekly_Counts_of_Deaths_by_Juri!$M:$M,,0)</f>
        <v>400</v>
      </c>
      <c r="N101" s="28">
        <f>_xlfn.XLOOKUP($L$10&amp;N$11&amp;$A101&amp;$B101&amp;$C$10&amp;$D$10,Weekly_Counts_of_Deaths_by_Juri!$D:$D,Weekly_Counts_of_Deaths_by_Juri!$M:$M,,0)</f>
        <v>0</v>
      </c>
      <c r="O101" s="28">
        <f>_xlfn.XLOOKUP($L$10&amp;O$11&amp;$A101&amp;$B101&amp;$C$10&amp;$D$10,Weekly_Counts_of_Deaths_by_Juri!$D:$D,Weekly_Counts_of_Deaths_by_Juri!$M:$M,,0)</f>
        <v>57</v>
      </c>
      <c r="P101" s="28">
        <f>_xlfn.XLOOKUP($L$10&amp;P$11&amp;$A101&amp;$B101&amp;$C$10&amp;$D$10,Weekly_Counts_of_Deaths_by_Juri!$D:$D,Weekly_Counts_of_Deaths_by_Juri!$M:$M,,0)</f>
        <v>69</v>
      </c>
      <c r="Q101" s="28">
        <f>_xlfn.XLOOKUP($L$10&amp;Q$11&amp;$A101&amp;$B101&amp;$C$10&amp;$D$10,Weekly_Counts_of_Deaths_by_Juri!$D:$D,Weekly_Counts_of_Deaths_by_Juri!$M:$M,,0)</f>
        <v>396</v>
      </c>
      <c r="R101" s="28">
        <f>_xlfn.XLOOKUP($L$10&amp;R$11&amp;$A101&amp;$B101&amp;$C$10&amp;$D$10,Weekly_Counts_of_Deaths_by_Juri!$D:$D,Weekly_Counts_of_Deaths_by_Juri!$M:$M,,0)</f>
        <v>32</v>
      </c>
      <c r="S101" s="28"/>
      <c r="T101" s="28"/>
      <c r="U101">
        <f t="shared" si="91"/>
        <v>2021</v>
      </c>
      <c r="V101" s="23">
        <f t="shared" si="92"/>
        <v>37</v>
      </c>
      <c r="W101" s="28">
        <f>_xlfn.XLOOKUP($V$10&amp;W$11&amp;$A101&amp;$B101&amp;$C$10&amp;$D$10,Weekly_Counts_of_Deaths_by_Juri!$D:$D,Weekly_Counts_of_Deaths_by_Juri!$M:$M,,0)</f>
        <v>674</v>
      </c>
      <c r="X101" s="28">
        <f>_xlfn.XLOOKUP($V$10&amp;X$11&amp;$A101&amp;$B101&amp;$C$10&amp;$D$10,Weekly_Counts_of_Deaths_by_Juri!$D:$D,Weekly_Counts_of_Deaths_by_Juri!$M:$M,,0)</f>
        <v>0</v>
      </c>
      <c r="Y101" s="28">
        <f>_xlfn.XLOOKUP($V$10&amp;Y$11&amp;$A101&amp;$B101&amp;$C$10&amp;$D$10,Weekly_Counts_of_Deaths_by_Juri!$D:$D,Weekly_Counts_of_Deaths_by_Juri!$M:$M,,0)</f>
        <v>23</v>
      </c>
      <c r="Z101" s="28">
        <f>_xlfn.XLOOKUP($V$10&amp;Z$11&amp;$A101&amp;$B101&amp;$C$10&amp;$D$10,Weekly_Counts_of_Deaths_by_Juri!$D:$D,Weekly_Counts_of_Deaths_by_Juri!$M:$M,,0)</f>
        <v>253</v>
      </c>
      <c r="AA101" s="28">
        <f>_xlfn.XLOOKUP($V$10&amp;AA$11&amp;$A101&amp;$B101&amp;$C$10&amp;$D$10,Weekly_Counts_of_Deaths_by_Juri!$D:$D,Weekly_Counts_of_Deaths_by_Juri!$M:$M,,0)</f>
        <v>1087</v>
      </c>
      <c r="AB101" s="28">
        <f>_xlfn.XLOOKUP($V$10&amp;AB$11&amp;$A101&amp;$B101&amp;$C$10&amp;$D$10,Weekly_Counts_of_Deaths_by_Juri!$D:$D,Weekly_Counts_of_Deaths_by_Juri!$M:$M,,0)</f>
        <v>12</v>
      </c>
      <c r="AE101">
        <f t="shared" si="93"/>
        <v>2021</v>
      </c>
      <c r="AF101" s="23">
        <f t="shared" si="94"/>
        <v>37</v>
      </c>
      <c r="AG101" s="28">
        <f>_xlfn.XLOOKUP($AF$10&amp;AG$11&amp;$A101&amp;$B101&amp;$C$10&amp;$D$10,Weekly_Counts_of_Deaths_by_Juri!$D:$D,Weekly_Counts_of_Deaths_by_Juri!$M:$M,,0)</f>
        <v>375</v>
      </c>
      <c r="AH101" s="28">
        <f>_xlfn.XLOOKUP($AF$10&amp;AH$11&amp;$A101&amp;$B101&amp;$C$10&amp;$D$10,Weekly_Counts_of_Deaths_by_Juri!$D:$D,Weekly_Counts_of_Deaths_by_Juri!$M:$M,,0)</f>
        <v>0</v>
      </c>
      <c r="AI101" s="28">
        <f>_xlfn.XLOOKUP($AF$10&amp;AI$11&amp;$A101&amp;$B101&amp;$C$10&amp;$D$10,Weekly_Counts_of_Deaths_by_Juri!$D:$D,Weekly_Counts_of_Deaths_by_Juri!$M:$M,,0)</f>
        <v>30</v>
      </c>
      <c r="AJ101" s="28">
        <f>_xlfn.XLOOKUP($AF$10&amp;AJ$11&amp;$A101&amp;$B101&amp;$C$10&amp;$D$10,Weekly_Counts_of_Deaths_by_Juri!$D:$D,Weekly_Counts_of_Deaths_by_Juri!$M:$M,,0)</f>
        <v>330</v>
      </c>
      <c r="AK101" s="28">
        <f>_xlfn.XLOOKUP($AF$10&amp;AK$11&amp;$A101&amp;$B101&amp;$C$10&amp;$D$10,Weekly_Counts_of_Deaths_by_Juri!$D:$D,Weekly_Counts_of_Deaths_by_Juri!$M:$M,,0)</f>
        <v>1160</v>
      </c>
      <c r="AL101" s="28">
        <f>_xlfn.XLOOKUP($AF$10&amp;AL$11&amp;$A101&amp;$B101&amp;$C$10&amp;$D$10,Weekly_Counts_of_Deaths_by_Juri!$D:$D,Weekly_Counts_of_Deaths_by_Juri!$M:$M,,0)</f>
        <v>0</v>
      </c>
      <c r="AO101">
        <f t="shared" si="95"/>
        <v>2021</v>
      </c>
      <c r="AP101" s="23">
        <f t="shared" si="96"/>
        <v>37</v>
      </c>
      <c r="AQ101" s="28">
        <f>_xlfn.XLOOKUP($AP$10&amp;AQ$11&amp;$A101&amp;$B101&amp;$C$10&amp;$D$10,Weekly_Counts_of_Deaths_by_Juri!$D:$D,Weekly_Counts_of_Deaths_by_Juri!$M:$M,,0)</f>
        <v>11</v>
      </c>
      <c r="AR101" s="28">
        <f>_xlfn.XLOOKUP($AP$10&amp;AR$11&amp;$A101&amp;$B101&amp;$C$10&amp;$D$10,Weekly_Counts_of_Deaths_by_Juri!$D:$D,Weekly_Counts_of_Deaths_by_Juri!$M:$M,,0)</f>
        <v>0</v>
      </c>
      <c r="AS101" s="28">
        <f>_xlfn.XLOOKUP($AP$10&amp;AS$11&amp;$A101&amp;$B101&amp;$C$10&amp;$D$10,Weekly_Counts_of_Deaths_by_Juri!$D:$D,Weekly_Counts_of_Deaths_by_Juri!$M:$M,,0)</f>
        <v>0</v>
      </c>
      <c r="AT101" s="28">
        <f>_xlfn.XLOOKUP($AP$10&amp;AT$11&amp;$A101&amp;$B101&amp;$C$10&amp;$D$10,Weekly_Counts_of_Deaths_by_Juri!$D:$D,Weekly_Counts_of_Deaths_by_Juri!$M:$M,,0)</f>
        <v>26</v>
      </c>
      <c r="AU101" s="28">
        <f>_xlfn.XLOOKUP($AP$10&amp;AU$11&amp;$A101&amp;$B101&amp;$C$10&amp;$D$10,Weekly_Counts_of_Deaths_by_Juri!$D:$D,Weekly_Counts_of_Deaths_by_Juri!$M:$M,,0)</f>
        <v>178</v>
      </c>
      <c r="AV101" s="28">
        <f>_xlfn.XLOOKUP($AP$10&amp;AV$11&amp;$A101&amp;$B101&amp;$C$10&amp;$D$10,Weekly_Counts_of_Deaths_by_Juri!$D:$D,Weekly_Counts_of_Deaths_by_Juri!$M:$M,,0)</f>
        <v>0</v>
      </c>
      <c r="AY101">
        <f t="shared" si="97"/>
        <v>2021</v>
      </c>
      <c r="AZ101" s="23">
        <f t="shared" si="98"/>
        <v>37</v>
      </c>
      <c r="BA101" s="28">
        <f>_xlfn.XLOOKUP($AZ$10&amp;BA$11&amp;$A101&amp;$B101&amp;$C$10&amp;$D$10,Weekly_Counts_of_Deaths_by_Juri!$D:$D,Weekly_Counts_of_Deaths_by_Juri!$M:$M,,0)</f>
        <v>19</v>
      </c>
      <c r="BB101" s="28">
        <f>_xlfn.XLOOKUP($AZ$10&amp;BB$11&amp;$A101&amp;$B101&amp;$C$10&amp;$D$10,Weekly_Counts_of_Deaths_by_Juri!$D:$D,Weekly_Counts_of_Deaths_by_Juri!$M:$M,,0)</f>
        <v>0</v>
      </c>
      <c r="BC101" s="28">
        <f>_xlfn.XLOOKUP($AZ$10&amp;BC$11&amp;$A101&amp;$B101&amp;$C$10&amp;$D$10,Weekly_Counts_of_Deaths_by_Juri!$D:$D,Weekly_Counts_of_Deaths_by_Juri!$M:$M,,0)</f>
        <v>0</v>
      </c>
      <c r="BD101" s="28">
        <f>_xlfn.XLOOKUP($AZ$10&amp;BD$11&amp;$A101&amp;$B101&amp;$C$10&amp;$D$10,Weekly_Counts_of_Deaths_by_Juri!$D:$D,Weekly_Counts_of_Deaths_by_Juri!$M:$M,,0)</f>
        <v>28</v>
      </c>
      <c r="BE101" s="28">
        <f>_xlfn.XLOOKUP($AZ$10&amp;BE$11&amp;$A101&amp;$B101&amp;$C$10&amp;$D$10,Weekly_Counts_of_Deaths_by_Juri!$D:$D,Weekly_Counts_of_Deaths_by_Juri!$M:$M,,0)</f>
        <v>23</v>
      </c>
      <c r="BF101" s="28">
        <f>_xlfn.XLOOKUP($AZ$10&amp;BF$11&amp;$A101&amp;$B101&amp;$C$10&amp;$D$10,Weekly_Counts_of_Deaths_by_Juri!$D:$D,Weekly_Counts_of_Deaths_by_Juri!$M:$M,,0)</f>
        <v>0</v>
      </c>
      <c r="BI101">
        <f t="shared" si="99"/>
        <v>2021</v>
      </c>
      <c r="BJ101" s="23">
        <f t="shared" si="100"/>
        <v>37</v>
      </c>
      <c r="BK101" s="28">
        <f>_xlfn.XLOOKUP($BJ$10&amp;BK$11&amp;$A101&amp;$B101&amp;$C$10&amp;$D$10,Weekly_Counts_of_Deaths_by_Juri!$D:$D,Weekly_Counts_of_Deaths_by_Juri!$M:$M,,0)</f>
        <v>11</v>
      </c>
      <c r="BL101" s="28">
        <f>_xlfn.XLOOKUP($BJ$10&amp;BL$11&amp;$A101&amp;$B101&amp;$C$10&amp;$D$10,Weekly_Counts_of_Deaths_by_Juri!$D:$D,Weekly_Counts_of_Deaths_by_Juri!$M:$M,,0)</f>
        <v>0</v>
      </c>
      <c r="BM101" s="28">
        <f>_xlfn.XLOOKUP($BJ$10&amp;BM$11&amp;$A101&amp;$B101&amp;$C$10&amp;$D$10,Weekly_Counts_of_Deaths_by_Juri!$D:$D,Weekly_Counts_of_Deaths_by_Juri!$M:$M,,0)</f>
        <v>0</v>
      </c>
      <c r="BN101" s="28">
        <f>_xlfn.XLOOKUP($BJ$10&amp;BN$11&amp;$A101&amp;$B101&amp;$C$10&amp;$D$10,Weekly_Counts_of_Deaths_by_Juri!$D:$D,Weekly_Counts_of_Deaths_by_Juri!$M:$M,,0)</f>
        <v>27</v>
      </c>
      <c r="BO101" s="28">
        <f>_xlfn.XLOOKUP($BJ$10&amp;BO$11&amp;$A101&amp;$B101&amp;$C$10&amp;$D$10,Weekly_Counts_of_Deaths_by_Juri!$D:$D,Weekly_Counts_of_Deaths_by_Juri!$M:$M,,0)</f>
        <v>273</v>
      </c>
      <c r="BP101" s="28">
        <f>_xlfn.XLOOKUP($BJ$10&amp;BP$11&amp;$A101&amp;$B101&amp;$C$10&amp;$D$10,Weekly_Counts_of_Deaths_by_Juri!$D:$D,Weekly_Counts_of_Deaths_by_Juri!$M:$M,,0)</f>
        <v>0</v>
      </c>
      <c r="BS101">
        <f t="shared" si="101"/>
        <v>2021</v>
      </c>
      <c r="BT101" s="23">
        <f t="shared" si="102"/>
        <v>37</v>
      </c>
      <c r="BU101" s="28">
        <f>_xlfn.XLOOKUP($BT$10&amp;BU$11&amp;$A101&amp;$B101&amp;$C$10&amp;$D$10,Weekly_Counts_of_Deaths_by_Juri!$D:$D,Weekly_Counts_of_Deaths_by_Juri!$M:$M,,0)</f>
        <v>28</v>
      </c>
      <c r="BV101" s="28">
        <f>_xlfn.XLOOKUP($BT$10&amp;BV$11&amp;$A101&amp;$B101&amp;$C$10&amp;$D$10,Weekly_Counts_of_Deaths_by_Juri!$D:$D,Weekly_Counts_of_Deaths_by_Juri!$M:$M,,0)</f>
        <v>0</v>
      </c>
      <c r="BW101" s="28">
        <f>_xlfn.XLOOKUP($BT$10&amp;BW$11&amp;$A101&amp;$B101&amp;$C$10&amp;$D$10,Weekly_Counts_of_Deaths_by_Juri!$D:$D,Weekly_Counts_of_Deaths_by_Juri!$M:$M,,0)</f>
        <v>0</v>
      </c>
      <c r="BX101" s="28">
        <f>_xlfn.XLOOKUP($BT$10&amp;BX$11&amp;$A101&amp;$B101&amp;$C$10&amp;$D$10,Weekly_Counts_of_Deaths_by_Juri!$D:$D,Weekly_Counts_of_Deaths_by_Juri!$M:$M,,0)</f>
        <v>40</v>
      </c>
      <c r="BY101" s="28">
        <f>_xlfn.XLOOKUP($BT$10&amp;BY$11&amp;$A101&amp;$B101&amp;$C$10&amp;$D$10,Weekly_Counts_of_Deaths_by_Juri!$D:$D,Weekly_Counts_of_Deaths_by_Juri!$M:$M,,0)</f>
        <v>205</v>
      </c>
      <c r="BZ101" s="28">
        <f>_xlfn.XLOOKUP($BT$10&amp;BZ$11&amp;$A101&amp;$B101&amp;$C$10&amp;$D$10,Weekly_Counts_of_Deaths_by_Juri!$D:$D,Weekly_Counts_of_Deaths_by_Juri!$M:$M,,0)</f>
        <v>0</v>
      </c>
      <c r="CC101">
        <f t="shared" si="103"/>
        <v>2021</v>
      </c>
      <c r="CD101" s="23">
        <f t="shared" si="104"/>
        <v>37</v>
      </c>
      <c r="CE101" s="28">
        <f>_xlfn.XLOOKUP($CD$10&amp;CE$11&amp;$A101&amp;$B101&amp;$C$10&amp;$D$10,Weekly_Counts_of_Deaths_by_Juri!$D:$D,Weekly_Counts_of_Deaths_by_Juri!$M:$M,,0)</f>
        <v>43</v>
      </c>
      <c r="CF101" s="28">
        <f>_xlfn.XLOOKUP($CD$10&amp;CF$11&amp;$A101&amp;$B101&amp;$C$10&amp;$D$10,Weekly_Counts_of_Deaths_by_Juri!$D:$D,Weekly_Counts_of_Deaths_by_Juri!$M:$M,,0)</f>
        <v>0</v>
      </c>
      <c r="CG101" s="28">
        <f>_xlfn.XLOOKUP($CD$10&amp;CG$11&amp;$A101&amp;$B101&amp;$C$10&amp;$D$10,Weekly_Counts_of_Deaths_by_Juri!$D:$D,Weekly_Counts_of_Deaths_by_Juri!$M:$M,,0)</f>
        <v>0</v>
      </c>
      <c r="CH101" s="28">
        <f>_xlfn.XLOOKUP($CD$10&amp;CH$11&amp;$A101&amp;$B101&amp;$C$10&amp;$D$10,Weekly_Counts_of_Deaths_by_Juri!$D:$D,Weekly_Counts_of_Deaths_by_Juri!$M:$M,,0)</f>
        <v>262</v>
      </c>
      <c r="CI101" s="28">
        <f>_xlfn.XLOOKUP($CD$10&amp;CI$11&amp;$A101&amp;$B101&amp;$C$10&amp;$D$10,Weekly_Counts_of_Deaths_by_Juri!$D:$D,Weekly_Counts_of_Deaths_by_Juri!$M:$M,,0)</f>
        <v>619</v>
      </c>
      <c r="CJ101" s="28">
        <f>_xlfn.XLOOKUP($CD$10&amp;CJ$11&amp;$A101&amp;$B101&amp;$C$10&amp;$D$10,Weekly_Counts_of_Deaths_by_Juri!$D:$D,Weekly_Counts_of_Deaths_by_Juri!$M:$M,,0)</f>
        <v>0</v>
      </c>
      <c r="CM101">
        <f t="shared" si="105"/>
        <v>2021</v>
      </c>
      <c r="CN101" s="23">
        <f t="shared" si="106"/>
        <v>37</v>
      </c>
      <c r="CO101" s="28">
        <f>_xlfn.XLOOKUP($CN$10&amp;CO$11&amp;$A101&amp;$B101&amp;$C$10&amp;$D$10,Weekly_Counts_of_Deaths_by_Juri!$D:$D,Weekly_Counts_of_Deaths_by_Juri!$M:$M,,0)</f>
        <v>16</v>
      </c>
      <c r="CP101" s="28">
        <f>_xlfn.XLOOKUP($CN$10&amp;CP$11&amp;$A101&amp;$B101&amp;$C$10&amp;$D$10,Weekly_Counts_of_Deaths_by_Juri!$D:$D,Weekly_Counts_of_Deaths_by_Juri!$M:$M,,0)</f>
        <v>0</v>
      </c>
      <c r="CQ101" s="28">
        <f>_xlfn.XLOOKUP($CN$10&amp;CQ$11&amp;$A101&amp;$B101&amp;$C$10&amp;$D$10,Weekly_Counts_of_Deaths_by_Juri!$D:$D,Weekly_Counts_of_Deaths_by_Juri!$M:$M,,0)</f>
        <v>0</v>
      </c>
      <c r="CR101" s="28">
        <f>_xlfn.XLOOKUP($CN$10&amp;CR$11&amp;$A101&amp;$B101&amp;$C$10&amp;$D$10,Weekly_Counts_of_Deaths_by_Juri!$D:$D,Weekly_Counts_of_Deaths_by_Juri!$M:$M,,0)</f>
        <v>18</v>
      </c>
      <c r="CS101" s="28">
        <f>_xlfn.XLOOKUP($CN$10&amp;CS$11&amp;$A101&amp;$B101&amp;$C$10&amp;$D$10,Weekly_Counts_of_Deaths_by_Juri!$D:$D,Weekly_Counts_of_Deaths_by_Juri!$M:$M,,0)</f>
        <v>98</v>
      </c>
      <c r="CT101" s="28">
        <f>_xlfn.XLOOKUP($CN$10&amp;CT$11&amp;$A101&amp;$B101&amp;$C$10&amp;$D$10,Weekly_Counts_of_Deaths_by_Juri!$D:$D,Weekly_Counts_of_Deaths_by_Juri!$M:$M,,0)</f>
        <v>0</v>
      </c>
      <c r="CW101">
        <f t="shared" si="107"/>
        <v>2021</v>
      </c>
      <c r="CX101" s="23">
        <f t="shared" si="108"/>
        <v>37</v>
      </c>
      <c r="CY101" s="28">
        <f>_xlfn.XLOOKUP($CX$10&amp;CY$11&amp;$A101&amp;$B101&amp;$C$10&amp;$D$10,Weekly_Counts_of_Deaths_by_Juri!$D:$D,Weekly_Counts_of_Deaths_by_Juri!$M:$M,,0)</f>
        <v>10</v>
      </c>
      <c r="CZ101" s="28">
        <f>_xlfn.XLOOKUP($CX$10&amp;CZ$11&amp;$A101&amp;$B101&amp;$C$10&amp;$D$10,Weekly_Counts_of_Deaths_by_Juri!$D:$D,Weekly_Counts_of_Deaths_by_Juri!$M:$M,,0)</f>
        <v>0</v>
      </c>
      <c r="DA101" s="28">
        <f>_xlfn.XLOOKUP($CX$10&amp;DA$11&amp;$A101&amp;$B101&amp;$C$10&amp;$D$10,Weekly_Counts_of_Deaths_by_Juri!$D:$D,Weekly_Counts_of_Deaths_by_Juri!$M:$M,,0)</f>
        <v>0</v>
      </c>
      <c r="DB101" s="28">
        <f>_xlfn.XLOOKUP($CX$10&amp;DB$11&amp;$A101&amp;$B101&amp;$C$10&amp;$D$10,Weekly_Counts_of_Deaths_by_Juri!$D:$D,Weekly_Counts_of_Deaths_by_Juri!$M:$M,,0)</f>
        <v>61</v>
      </c>
      <c r="DC101" s="28">
        <f>_xlfn.XLOOKUP($CX$10&amp;DC$11&amp;$A101&amp;$B101&amp;$C$10&amp;$D$10,Weekly_Counts_of_Deaths_by_Juri!$D:$D,Weekly_Counts_of_Deaths_by_Juri!$M:$M,,0)</f>
        <v>503</v>
      </c>
      <c r="DD101" s="28">
        <f>_xlfn.XLOOKUP($CX$10&amp;DD$11&amp;$A101&amp;$B101&amp;$C$10&amp;$D$10,Weekly_Counts_of_Deaths_by_Juri!$D:$D,Weekly_Counts_of_Deaths_by_Juri!$M:$M,,0)</f>
        <v>0</v>
      </c>
      <c r="DG101">
        <f t="shared" si="109"/>
        <v>2021</v>
      </c>
      <c r="DH101" s="23">
        <f t="shared" si="110"/>
        <v>37</v>
      </c>
      <c r="DI101" s="28">
        <f>_xlfn.XLOOKUP($DH$10&amp;DI$11&amp;$A101&amp;$B101&amp;$C$10&amp;$D$10,Weekly_Counts_of_Deaths_by_Juri!$D:$D,Weekly_Counts_of_Deaths_by_Juri!$M:$M,,0)</f>
        <v>0</v>
      </c>
      <c r="DJ101" s="28">
        <f>_xlfn.XLOOKUP($DH$10&amp;DJ$11&amp;$A101&amp;$B101&amp;$C$10&amp;$D$10,Weekly_Counts_of_Deaths_by_Juri!$D:$D,Weekly_Counts_of_Deaths_by_Juri!$M:$M,,0)</f>
        <v>0</v>
      </c>
      <c r="DK101" s="28">
        <f>_xlfn.XLOOKUP($DH$10&amp;DK$11&amp;$A101&amp;$B101&amp;$C$10&amp;$D$10,Weekly_Counts_of_Deaths_by_Juri!$D:$D,Weekly_Counts_of_Deaths_by_Juri!$M:$M,,0)</f>
        <v>0</v>
      </c>
      <c r="DL101" s="28">
        <f>_xlfn.XLOOKUP($DH$10&amp;DL$11&amp;$A101&amp;$B101&amp;$C$10&amp;$D$10,Weekly_Counts_of_Deaths_by_Juri!$D:$D,Weekly_Counts_of_Deaths_by_Juri!$M:$M,,0)</f>
        <v>42</v>
      </c>
      <c r="DM101" s="28">
        <f>_xlfn.XLOOKUP($DH$10&amp;DM$11&amp;$A101&amp;$B101&amp;$C$10&amp;$D$10,Weekly_Counts_of_Deaths_by_Juri!$D:$D,Weekly_Counts_of_Deaths_by_Juri!$M:$M,,0)</f>
        <v>187</v>
      </c>
      <c r="DN101" s="28">
        <f>_xlfn.XLOOKUP($DH$10&amp;DN$11&amp;$A101&amp;$B101&amp;$C$10&amp;$D$10,Weekly_Counts_of_Deaths_by_Juri!$D:$D,Weekly_Counts_of_Deaths_by_Juri!$M:$M,,0)</f>
        <v>0</v>
      </c>
      <c r="DQ101">
        <f t="shared" si="111"/>
        <v>2021</v>
      </c>
      <c r="DR101" s="23">
        <f t="shared" si="112"/>
        <v>37</v>
      </c>
      <c r="DS101" s="28">
        <f>_xlfn.XLOOKUP($DR$10&amp;DS$11&amp;$A101&amp;$B101&amp;$C$10&amp;$D$10,Weekly_Counts_of_Deaths_by_Juri!$D:$D,Weekly_Counts_of_Deaths_by_Juri!$M:$M,,0)</f>
        <v>0</v>
      </c>
      <c r="DT101" s="28">
        <f>_xlfn.XLOOKUP($DR$10&amp;DT$11&amp;$A101&amp;$B101&amp;$C$10&amp;$D$10,Weekly_Counts_of_Deaths_by_Juri!$D:$D,Weekly_Counts_of_Deaths_by_Juri!$M:$M,,0)</f>
        <v>0</v>
      </c>
      <c r="DU101" s="28">
        <f>_xlfn.XLOOKUP($DR$10&amp;DU$11&amp;$A101&amp;$B101&amp;$C$10&amp;$D$10,Weekly_Counts_of_Deaths_by_Juri!$D:$D,Weekly_Counts_of_Deaths_by_Juri!$M:$M,,0)</f>
        <v>0</v>
      </c>
      <c r="DV101" s="28">
        <f>_xlfn.XLOOKUP($DR$10&amp;DV$11&amp;$A101&amp;$B101&amp;$C$10&amp;$D$10,Weekly_Counts_of_Deaths_by_Juri!$D:$D,Weekly_Counts_of_Deaths_by_Juri!$M:$M,,0)</f>
        <v>75</v>
      </c>
      <c r="DW101" s="28">
        <f>_xlfn.XLOOKUP($DR$10&amp;DW$11&amp;$A101&amp;$B101&amp;$C$10&amp;$D$10,Weekly_Counts_of_Deaths_by_Juri!$D:$D,Weekly_Counts_of_Deaths_by_Juri!$M:$M,,0)</f>
        <v>223</v>
      </c>
      <c r="DX101" s="28">
        <f>_xlfn.XLOOKUP($DR$10&amp;DX$11&amp;$A101&amp;$B101&amp;$C$10&amp;$D$10,Weekly_Counts_of_Deaths_by_Juri!$D:$D,Weekly_Counts_of_Deaths_by_Juri!$M:$M,,0)</f>
        <v>0</v>
      </c>
    </row>
    <row r="102" spans="1:128" x14ac:dyDescent="0.45">
      <c r="A102">
        <v>2021</v>
      </c>
      <c r="B102">
        <f t="shared" si="64"/>
        <v>38</v>
      </c>
      <c r="C102" s="28">
        <f>_xlfn.XLOOKUP($B$10&amp;C$11&amp;$A102&amp;$B102&amp;$C$10&amp;$D$10,Weekly_Counts_of_Deaths_by_Juri!$D:$D,Weekly_Counts_of_Deaths_by_Juri!$M:$M,,0)</f>
        <v>1947</v>
      </c>
      <c r="D102" s="28">
        <f>_xlfn.XLOOKUP($B$10&amp;D$11&amp;$A102&amp;$B102&amp;$C$10&amp;$D$10,Weekly_Counts_of_Deaths_by_Juri!$D:$D,Weekly_Counts_of_Deaths_by_Juri!$M:$M,,0)</f>
        <v>135</v>
      </c>
      <c r="E102" s="28">
        <f>_xlfn.XLOOKUP($B$10&amp;E$11&amp;$A102&amp;$B102&amp;$C$10&amp;$D$10,Weekly_Counts_of_Deaths_by_Juri!$D:$D,Weekly_Counts_of_Deaths_by_Juri!$M:$M,,0)</f>
        <v>220</v>
      </c>
      <c r="F102" s="28">
        <f>_xlfn.XLOOKUP($B$10&amp;F$11&amp;$A102&amp;$B102&amp;$C$10&amp;$D$10,Weekly_Counts_of_Deaths_by_Juri!$D:$D,Weekly_Counts_of_Deaths_by_Juri!$M:$M,,0)</f>
        <v>1818</v>
      </c>
      <c r="G102" s="28">
        <f>_xlfn.XLOOKUP($B$10&amp;G$11&amp;$A102&amp;$B102&amp;$C$10&amp;$D$10,Weekly_Counts_of_Deaths_by_Juri!$D:$D,Weekly_Counts_of_Deaths_by_Juri!$M:$M,,0)</f>
        <v>10161</v>
      </c>
      <c r="H102" s="28">
        <f>_xlfn.XLOOKUP($B$10&amp;H$11&amp;$A102&amp;$B102&amp;$C$10&amp;$D$10,Weekly_Counts_of_Deaths_by_Juri!$D:$D,Weekly_Counts_of_Deaths_by_Juri!$M:$M,,0)</f>
        <v>124</v>
      </c>
      <c r="K102">
        <f t="shared" si="89"/>
        <v>2021</v>
      </c>
      <c r="L102" s="23">
        <f t="shared" si="90"/>
        <v>38</v>
      </c>
      <c r="M102" s="28">
        <f>_xlfn.XLOOKUP($L$10&amp;M$11&amp;$A102&amp;$B102&amp;$C$10&amp;$D$10,Weekly_Counts_of_Deaths_by_Juri!$D:$D,Weekly_Counts_of_Deaths_by_Juri!$M:$M,,0)</f>
        <v>351</v>
      </c>
      <c r="N102" s="28">
        <f>_xlfn.XLOOKUP($L$10&amp;N$11&amp;$A102&amp;$B102&amp;$C$10&amp;$D$10,Weekly_Counts_of_Deaths_by_Juri!$D:$D,Weekly_Counts_of_Deaths_by_Juri!$M:$M,,0)</f>
        <v>11</v>
      </c>
      <c r="O102" s="28">
        <f>_xlfn.XLOOKUP($L$10&amp;O$11&amp;$A102&amp;$B102&amp;$C$10&amp;$D$10,Weekly_Counts_of_Deaths_by_Juri!$D:$D,Weekly_Counts_of_Deaths_by_Juri!$M:$M,,0)</f>
        <v>59</v>
      </c>
      <c r="P102" s="28">
        <f>_xlfn.XLOOKUP($L$10&amp;P$11&amp;$A102&amp;$B102&amp;$C$10&amp;$D$10,Weekly_Counts_of_Deaths_by_Juri!$D:$D,Weekly_Counts_of_Deaths_by_Juri!$M:$M,,0)</f>
        <v>74</v>
      </c>
      <c r="Q102" s="28">
        <f>_xlfn.XLOOKUP($L$10&amp;Q$11&amp;$A102&amp;$B102&amp;$C$10&amp;$D$10,Weekly_Counts_of_Deaths_by_Juri!$D:$D,Weekly_Counts_of_Deaths_by_Juri!$M:$M,,0)</f>
        <v>355</v>
      </c>
      <c r="R102" s="28">
        <f>_xlfn.XLOOKUP($L$10&amp;R$11&amp;$A102&amp;$B102&amp;$C$10&amp;$D$10,Weekly_Counts_of_Deaths_by_Juri!$D:$D,Weekly_Counts_of_Deaths_by_Juri!$M:$M,,0)</f>
        <v>30</v>
      </c>
      <c r="S102" s="28"/>
      <c r="T102" s="28"/>
      <c r="U102">
        <f t="shared" si="91"/>
        <v>2021</v>
      </c>
      <c r="V102" s="23">
        <f t="shared" si="92"/>
        <v>38</v>
      </c>
      <c r="W102" s="28">
        <f>_xlfn.XLOOKUP($V$10&amp;W$11&amp;$A102&amp;$B102&amp;$C$10&amp;$D$10,Weekly_Counts_of_Deaths_by_Juri!$D:$D,Weekly_Counts_of_Deaths_by_Juri!$M:$M,,0)</f>
        <v>688</v>
      </c>
      <c r="X102" s="28">
        <f>_xlfn.XLOOKUP($V$10&amp;X$11&amp;$A102&amp;$B102&amp;$C$10&amp;$D$10,Weekly_Counts_of_Deaths_by_Juri!$D:$D,Weekly_Counts_of_Deaths_by_Juri!$M:$M,,0)</f>
        <v>0</v>
      </c>
      <c r="Y102" s="28">
        <f>_xlfn.XLOOKUP($V$10&amp;Y$11&amp;$A102&amp;$B102&amp;$C$10&amp;$D$10,Weekly_Counts_of_Deaths_by_Juri!$D:$D,Weekly_Counts_of_Deaths_by_Juri!$M:$M,,0)</f>
        <v>16</v>
      </c>
      <c r="Z102" s="28">
        <f>_xlfn.XLOOKUP($V$10&amp;Z$11&amp;$A102&amp;$B102&amp;$C$10&amp;$D$10,Weekly_Counts_of_Deaths_by_Juri!$D:$D,Weekly_Counts_of_Deaths_by_Juri!$M:$M,,0)</f>
        <v>193</v>
      </c>
      <c r="AA102" s="28">
        <f>_xlfn.XLOOKUP($V$10&amp;AA$11&amp;$A102&amp;$B102&amp;$C$10&amp;$D$10,Weekly_Counts_of_Deaths_by_Juri!$D:$D,Weekly_Counts_of_Deaths_by_Juri!$M:$M,,0)</f>
        <v>971</v>
      </c>
      <c r="AB102" s="28">
        <f>_xlfn.XLOOKUP($V$10&amp;AB$11&amp;$A102&amp;$B102&amp;$C$10&amp;$D$10,Weekly_Counts_of_Deaths_by_Juri!$D:$D,Weekly_Counts_of_Deaths_by_Juri!$M:$M,,0)</f>
        <v>0</v>
      </c>
      <c r="AE102">
        <f t="shared" si="93"/>
        <v>2021</v>
      </c>
      <c r="AF102" s="23">
        <f t="shared" si="94"/>
        <v>38</v>
      </c>
      <c r="AG102" s="28">
        <f>_xlfn.XLOOKUP($AF$10&amp;AG$11&amp;$A102&amp;$B102&amp;$C$10&amp;$D$10,Weekly_Counts_of_Deaths_by_Juri!$D:$D,Weekly_Counts_of_Deaths_by_Juri!$M:$M,,0)</f>
        <v>313</v>
      </c>
      <c r="AH102" s="28">
        <f>_xlfn.XLOOKUP($AF$10&amp;AH$11&amp;$A102&amp;$B102&amp;$C$10&amp;$D$10,Weekly_Counts_of_Deaths_by_Juri!$D:$D,Weekly_Counts_of_Deaths_by_Juri!$M:$M,,0)</f>
        <v>0</v>
      </c>
      <c r="AI102" s="28">
        <f>_xlfn.XLOOKUP($AF$10&amp;AI$11&amp;$A102&amp;$B102&amp;$C$10&amp;$D$10,Weekly_Counts_of_Deaths_by_Juri!$D:$D,Weekly_Counts_of_Deaths_by_Juri!$M:$M,,0)</f>
        <v>19</v>
      </c>
      <c r="AJ102" s="28">
        <f>_xlfn.XLOOKUP($AF$10&amp;AJ$11&amp;$A102&amp;$B102&amp;$C$10&amp;$D$10,Weekly_Counts_of_Deaths_by_Juri!$D:$D,Weekly_Counts_of_Deaths_by_Juri!$M:$M,,0)</f>
        <v>267</v>
      </c>
      <c r="AK102" s="28">
        <f>_xlfn.XLOOKUP($AF$10&amp;AK$11&amp;$A102&amp;$B102&amp;$C$10&amp;$D$10,Weekly_Counts_of_Deaths_by_Juri!$D:$D,Weekly_Counts_of_Deaths_by_Juri!$M:$M,,0)</f>
        <v>935</v>
      </c>
      <c r="AL102" s="28">
        <f>_xlfn.XLOOKUP($AF$10&amp;AL$11&amp;$A102&amp;$B102&amp;$C$10&amp;$D$10,Weekly_Counts_of_Deaths_by_Juri!$D:$D,Weekly_Counts_of_Deaths_by_Juri!$M:$M,,0)</f>
        <v>0</v>
      </c>
      <c r="AO102">
        <f t="shared" si="95"/>
        <v>2021</v>
      </c>
      <c r="AP102" s="23">
        <f t="shared" si="96"/>
        <v>38</v>
      </c>
      <c r="AQ102" s="28">
        <f>_xlfn.XLOOKUP($AP$10&amp;AQ$11&amp;$A102&amp;$B102&amp;$C$10&amp;$D$10,Weekly_Counts_of_Deaths_by_Juri!$D:$D,Weekly_Counts_of_Deaths_by_Juri!$M:$M,,0)</f>
        <v>12</v>
      </c>
      <c r="AR102" s="28">
        <f>_xlfn.XLOOKUP($AP$10&amp;AR$11&amp;$A102&amp;$B102&amp;$C$10&amp;$D$10,Weekly_Counts_of_Deaths_by_Juri!$D:$D,Weekly_Counts_of_Deaths_by_Juri!$M:$M,,0)</f>
        <v>0</v>
      </c>
      <c r="AS102" s="28">
        <f>_xlfn.XLOOKUP($AP$10&amp;AS$11&amp;$A102&amp;$B102&amp;$C$10&amp;$D$10,Weekly_Counts_of_Deaths_by_Juri!$D:$D,Weekly_Counts_of_Deaths_by_Juri!$M:$M,,0)</f>
        <v>0</v>
      </c>
      <c r="AT102" s="28">
        <f>_xlfn.XLOOKUP($AP$10&amp;AT$11&amp;$A102&amp;$B102&amp;$C$10&amp;$D$10,Weekly_Counts_of_Deaths_by_Juri!$D:$D,Weekly_Counts_of_Deaths_by_Juri!$M:$M,,0)</f>
        <v>11</v>
      </c>
      <c r="AU102" s="28">
        <f>_xlfn.XLOOKUP($AP$10&amp;AU$11&amp;$A102&amp;$B102&amp;$C$10&amp;$D$10,Weekly_Counts_of_Deaths_by_Juri!$D:$D,Weekly_Counts_of_Deaths_by_Juri!$M:$M,,0)</f>
        <v>180</v>
      </c>
      <c r="AV102" s="28">
        <f>_xlfn.XLOOKUP($AP$10&amp;AV$11&amp;$A102&amp;$B102&amp;$C$10&amp;$D$10,Weekly_Counts_of_Deaths_by_Juri!$D:$D,Weekly_Counts_of_Deaths_by_Juri!$M:$M,,0)</f>
        <v>0</v>
      </c>
      <c r="AY102">
        <f t="shared" si="97"/>
        <v>2021</v>
      </c>
      <c r="AZ102" s="23">
        <f t="shared" si="98"/>
        <v>38</v>
      </c>
      <c r="BA102" s="28">
        <f>_xlfn.XLOOKUP($AZ$10&amp;BA$11&amp;$A102&amp;$B102&amp;$C$10&amp;$D$10,Weekly_Counts_of_Deaths_by_Juri!$D:$D,Weekly_Counts_of_Deaths_by_Juri!$M:$M,,0)</f>
        <v>21</v>
      </c>
      <c r="BB102" s="28">
        <f>_xlfn.XLOOKUP($AZ$10&amp;BB$11&amp;$A102&amp;$B102&amp;$C$10&amp;$D$10,Weekly_Counts_of_Deaths_by_Juri!$D:$D,Weekly_Counts_of_Deaths_by_Juri!$M:$M,,0)</f>
        <v>0</v>
      </c>
      <c r="BC102" s="28">
        <f>_xlfn.XLOOKUP($AZ$10&amp;BC$11&amp;$A102&amp;$B102&amp;$C$10&amp;$D$10,Weekly_Counts_of_Deaths_by_Juri!$D:$D,Weekly_Counts_of_Deaths_by_Juri!$M:$M,,0)</f>
        <v>0</v>
      </c>
      <c r="BD102" s="28">
        <f>_xlfn.XLOOKUP($AZ$10&amp;BD$11&amp;$A102&amp;$B102&amp;$C$10&amp;$D$10,Weekly_Counts_of_Deaths_by_Juri!$D:$D,Weekly_Counts_of_Deaths_by_Juri!$M:$M,,0)</f>
        <v>31</v>
      </c>
      <c r="BE102" s="28">
        <f>_xlfn.XLOOKUP($AZ$10&amp;BE$11&amp;$A102&amp;$B102&amp;$C$10&amp;$D$10,Weekly_Counts_of_Deaths_by_Juri!$D:$D,Weekly_Counts_of_Deaths_by_Juri!$M:$M,,0)</f>
        <v>36</v>
      </c>
      <c r="BF102" s="28">
        <f>_xlfn.XLOOKUP($AZ$10&amp;BF$11&amp;$A102&amp;$B102&amp;$C$10&amp;$D$10,Weekly_Counts_of_Deaths_by_Juri!$D:$D,Weekly_Counts_of_Deaths_by_Juri!$M:$M,,0)</f>
        <v>0</v>
      </c>
      <c r="BI102">
        <f t="shared" si="99"/>
        <v>2021</v>
      </c>
      <c r="BJ102" s="23">
        <f t="shared" si="100"/>
        <v>38</v>
      </c>
      <c r="BK102" s="28">
        <f>_xlfn.XLOOKUP($BJ$10&amp;BK$11&amp;$A102&amp;$B102&amp;$C$10&amp;$D$10,Weekly_Counts_of_Deaths_by_Juri!$D:$D,Weekly_Counts_of_Deaths_by_Juri!$M:$M,,0)</f>
        <v>15</v>
      </c>
      <c r="BL102" s="28">
        <f>_xlfn.XLOOKUP($BJ$10&amp;BL$11&amp;$A102&amp;$B102&amp;$C$10&amp;$D$10,Weekly_Counts_of_Deaths_by_Juri!$D:$D,Weekly_Counts_of_Deaths_by_Juri!$M:$M,,0)</f>
        <v>0</v>
      </c>
      <c r="BM102" s="28">
        <f>_xlfn.XLOOKUP($BJ$10&amp;BM$11&amp;$A102&amp;$B102&amp;$C$10&amp;$D$10,Weekly_Counts_of_Deaths_by_Juri!$D:$D,Weekly_Counts_of_Deaths_by_Juri!$M:$M,,0)</f>
        <v>0</v>
      </c>
      <c r="BN102" s="28">
        <f>_xlfn.XLOOKUP($BJ$10&amp;BN$11&amp;$A102&amp;$B102&amp;$C$10&amp;$D$10,Weekly_Counts_of_Deaths_by_Juri!$D:$D,Weekly_Counts_of_Deaths_by_Juri!$M:$M,,0)</f>
        <v>34</v>
      </c>
      <c r="BO102" s="28">
        <f>_xlfn.XLOOKUP($BJ$10&amp;BO$11&amp;$A102&amp;$B102&amp;$C$10&amp;$D$10,Weekly_Counts_of_Deaths_by_Juri!$D:$D,Weekly_Counts_of_Deaths_by_Juri!$M:$M,,0)</f>
        <v>308</v>
      </c>
      <c r="BP102" s="28">
        <f>_xlfn.XLOOKUP($BJ$10&amp;BP$11&amp;$A102&amp;$B102&amp;$C$10&amp;$D$10,Weekly_Counts_of_Deaths_by_Juri!$D:$D,Weekly_Counts_of_Deaths_by_Juri!$M:$M,,0)</f>
        <v>0</v>
      </c>
      <c r="BS102">
        <f t="shared" si="101"/>
        <v>2021</v>
      </c>
      <c r="BT102" s="23">
        <f t="shared" si="102"/>
        <v>38</v>
      </c>
      <c r="BU102" s="28">
        <f>_xlfn.XLOOKUP($BT$10&amp;BU$11&amp;$A102&amp;$B102&amp;$C$10&amp;$D$10,Weekly_Counts_of_Deaths_by_Juri!$D:$D,Weekly_Counts_of_Deaths_by_Juri!$M:$M,,0)</f>
        <v>24</v>
      </c>
      <c r="BV102" s="28">
        <f>_xlfn.XLOOKUP($BT$10&amp;BV$11&amp;$A102&amp;$B102&amp;$C$10&amp;$D$10,Weekly_Counts_of_Deaths_by_Juri!$D:$D,Weekly_Counts_of_Deaths_by_Juri!$M:$M,,0)</f>
        <v>0</v>
      </c>
      <c r="BW102" s="28">
        <f>_xlfn.XLOOKUP($BT$10&amp;BW$11&amp;$A102&amp;$B102&amp;$C$10&amp;$D$10,Weekly_Counts_of_Deaths_by_Juri!$D:$D,Weekly_Counts_of_Deaths_by_Juri!$M:$M,,0)</f>
        <v>0</v>
      </c>
      <c r="BX102" s="28">
        <f>_xlfn.XLOOKUP($BT$10&amp;BX$11&amp;$A102&amp;$B102&amp;$C$10&amp;$D$10,Weekly_Counts_of_Deaths_by_Juri!$D:$D,Weekly_Counts_of_Deaths_by_Juri!$M:$M,,0)</f>
        <v>31</v>
      </c>
      <c r="BY102" s="28">
        <f>_xlfn.XLOOKUP($BT$10&amp;BY$11&amp;$A102&amp;$B102&amp;$C$10&amp;$D$10,Weekly_Counts_of_Deaths_by_Juri!$D:$D,Weekly_Counts_of_Deaths_by_Juri!$M:$M,,0)</f>
        <v>179</v>
      </c>
      <c r="BZ102" s="28">
        <f>_xlfn.XLOOKUP($BT$10&amp;BZ$11&amp;$A102&amp;$B102&amp;$C$10&amp;$D$10,Weekly_Counts_of_Deaths_by_Juri!$D:$D,Weekly_Counts_of_Deaths_by_Juri!$M:$M,,0)</f>
        <v>0</v>
      </c>
      <c r="CC102">
        <f t="shared" si="103"/>
        <v>2021</v>
      </c>
      <c r="CD102" s="23">
        <f t="shared" si="104"/>
        <v>38</v>
      </c>
      <c r="CE102" s="28">
        <f>_xlfn.XLOOKUP($CD$10&amp;CE$11&amp;$A102&amp;$B102&amp;$C$10&amp;$D$10,Weekly_Counts_of_Deaths_by_Juri!$D:$D,Weekly_Counts_of_Deaths_by_Juri!$M:$M,,0)</f>
        <v>35</v>
      </c>
      <c r="CF102" s="28">
        <f>_xlfn.XLOOKUP($CD$10&amp;CF$11&amp;$A102&amp;$B102&amp;$C$10&amp;$D$10,Weekly_Counts_of_Deaths_by_Juri!$D:$D,Weekly_Counts_of_Deaths_by_Juri!$M:$M,,0)</f>
        <v>0</v>
      </c>
      <c r="CG102" s="28">
        <f>_xlfn.XLOOKUP($CD$10&amp;CG$11&amp;$A102&amp;$B102&amp;$C$10&amp;$D$10,Weekly_Counts_of_Deaths_by_Juri!$D:$D,Weekly_Counts_of_Deaths_by_Juri!$M:$M,,0)</f>
        <v>0</v>
      </c>
      <c r="CH102" s="28">
        <f>_xlfn.XLOOKUP($CD$10&amp;CH$11&amp;$A102&amp;$B102&amp;$C$10&amp;$D$10,Weekly_Counts_of_Deaths_by_Juri!$D:$D,Weekly_Counts_of_Deaths_by_Juri!$M:$M,,0)</f>
        <v>204</v>
      </c>
      <c r="CI102" s="28">
        <f>_xlfn.XLOOKUP($CD$10&amp;CI$11&amp;$A102&amp;$B102&amp;$C$10&amp;$D$10,Weekly_Counts_of_Deaths_by_Juri!$D:$D,Weekly_Counts_of_Deaths_by_Juri!$M:$M,,0)</f>
        <v>555</v>
      </c>
      <c r="CJ102" s="28">
        <f>_xlfn.XLOOKUP($CD$10&amp;CJ$11&amp;$A102&amp;$B102&amp;$C$10&amp;$D$10,Weekly_Counts_of_Deaths_by_Juri!$D:$D,Weekly_Counts_of_Deaths_by_Juri!$M:$M,,0)</f>
        <v>0</v>
      </c>
      <c r="CM102">
        <f t="shared" si="105"/>
        <v>2021</v>
      </c>
      <c r="CN102" s="23">
        <f t="shared" si="106"/>
        <v>38</v>
      </c>
      <c r="CO102" s="28">
        <f>_xlfn.XLOOKUP($CN$10&amp;CO$11&amp;$A102&amp;$B102&amp;$C$10&amp;$D$10,Weekly_Counts_of_Deaths_by_Juri!$D:$D,Weekly_Counts_of_Deaths_by_Juri!$M:$M,,0)</f>
        <v>20</v>
      </c>
      <c r="CP102" s="28">
        <f>_xlfn.XLOOKUP($CN$10&amp;CP$11&amp;$A102&amp;$B102&amp;$C$10&amp;$D$10,Weekly_Counts_of_Deaths_by_Juri!$D:$D,Weekly_Counts_of_Deaths_by_Juri!$M:$M,,0)</f>
        <v>0</v>
      </c>
      <c r="CQ102" s="28">
        <f>_xlfn.XLOOKUP($CN$10&amp;CQ$11&amp;$A102&amp;$B102&amp;$C$10&amp;$D$10,Weekly_Counts_of_Deaths_by_Juri!$D:$D,Weekly_Counts_of_Deaths_by_Juri!$M:$M,,0)</f>
        <v>0</v>
      </c>
      <c r="CR102" s="28">
        <f>_xlfn.XLOOKUP($CN$10&amp;CR$11&amp;$A102&amp;$B102&amp;$C$10&amp;$D$10,Weekly_Counts_of_Deaths_by_Juri!$D:$D,Weekly_Counts_of_Deaths_by_Juri!$M:$M,,0)</f>
        <v>13</v>
      </c>
      <c r="CS102" s="28">
        <f>_xlfn.XLOOKUP($CN$10&amp;CS$11&amp;$A102&amp;$B102&amp;$C$10&amp;$D$10,Weekly_Counts_of_Deaths_by_Juri!$D:$D,Weekly_Counts_of_Deaths_by_Juri!$M:$M,,0)</f>
        <v>107</v>
      </c>
      <c r="CT102" s="28">
        <f>_xlfn.XLOOKUP($CN$10&amp;CT$11&amp;$A102&amp;$B102&amp;$C$10&amp;$D$10,Weekly_Counts_of_Deaths_by_Juri!$D:$D,Weekly_Counts_of_Deaths_by_Juri!$M:$M,,0)</f>
        <v>0</v>
      </c>
      <c r="CW102">
        <f t="shared" si="107"/>
        <v>2021</v>
      </c>
      <c r="CX102" s="23">
        <f t="shared" si="108"/>
        <v>38</v>
      </c>
      <c r="CY102" s="28">
        <f>_xlfn.XLOOKUP($CX$10&amp;CY$11&amp;$A102&amp;$B102&amp;$C$10&amp;$D$10,Weekly_Counts_of_Deaths_by_Juri!$D:$D,Weekly_Counts_of_Deaths_by_Juri!$M:$M,,0)</f>
        <v>0</v>
      </c>
      <c r="CZ102" s="28">
        <f>_xlfn.XLOOKUP($CX$10&amp;CZ$11&amp;$A102&amp;$B102&amp;$C$10&amp;$D$10,Weekly_Counts_of_Deaths_by_Juri!$D:$D,Weekly_Counts_of_Deaths_by_Juri!$M:$M,,0)</f>
        <v>0</v>
      </c>
      <c r="DA102" s="28">
        <f>_xlfn.XLOOKUP($CX$10&amp;DA$11&amp;$A102&amp;$B102&amp;$C$10&amp;$D$10,Weekly_Counts_of_Deaths_by_Juri!$D:$D,Weekly_Counts_of_Deaths_by_Juri!$M:$M,,0)</f>
        <v>0</v>
      </c>
      <c r="DB102" s="28">
        <f>_xlfn.XLOOKUP($CX$10&amp;DB$11&amp;$A102&amp;$B102&amp;$C$10&amp;$D$10,Weekly_Counts_of_Deaths_by_Juri!$D:$D,Weekly_Counts_of_Deaths_by_Juri!$M:$M,,0)</f>
        <v>64</v>
      </c>
      <c r="DC102" s="28">
        <f>_xlfn.XLOOKUP($CX$10&amp;DC$11&amp;$A102&amp;$B102&amp;$C$10&amp;$D$10,Weekly_Counts_of_Deaths_by_Juri!$D:$D,Weekly_Counts_of_Deaths_by_Juri!$M:$M,,0)</f>
        <v>568</v>
      </c>
      <c r="DD102" s="28">
        <f>_xlfn.XLOOKUP($CX$10&amp;DD$11&amp;$A102&amp;$B102&amp;$C$10&amp;$D$10,Weekly_Counts_of_Deaths_by_Juri!$D:$D,Weekly_Counts_of_Deaths_by_Juri!$M:$M,,0)</f>
        <v>0</v>
      </c>
      <c r="DG102">
        <f t="shared" si="109"/>
        <v>2021</v>
      </c>
      <c r="DH102" s="23">
        <f t="shared" si="110"/>
        <v>38</v>
      </c>
      <c r="DI102" s="28">
        <f>_xlfn.XLOOKUP($DH$10&amp;DI$11&amp;$A102&amp;$B102&amp;$C$10&amp;$D$10,Weekly_Counts_of_Deaths_by_Juri!$D:$D,Weekly_Counts_of_Deaths_by_Juri!$M:$M,,0)</f>
        <v>0</v>
      </c>
      <c r="DJ102" s="28">
        <f>_xlfn.XLOOKUP($DH$10&amp;DJ$11&amp;$A102&amp;$B102&amp;$C$10&amp;$D$10,Weekly_Counts_of_Deaths_by_Juri!$D:$D,Weekly_Counts_of_Deaths_by_Juri!$M:$M,,0)</f>
        <v>0</v>
      </c>
      <c r="DK102" s="28">
        <f>_xlfn.XLOOKUP($DH$10&amp;DK$11&amp;$A102&amp;$B102&amp;$C$10&amp;$D$10,Weekly_Counts_of_Deaths_by_Juri!$D:$D,Weekly_Counts_of_Deaths_by_Juri!$M:$M,,0)</f>
        <v>0</v>
      </c>
      <c r="DL102" s="28">
        <f>_xlfn.XLOOKUP($DH$10&amp;DL$11&amp;$A102&amp;$B102&amp;$C$10&amp;$D$10,Weekly_Counts_of_Deaths_by_Juri!$D:$D,Weekly_Counts_of_Deaths_by_Juri!$M:$M,,0)</f>
        <v>22</v>
      </c>
      <c r="DM102" s="28">
        <f>_xlfn.XLOOKUP($DH$10&amp;DM$11&amp;$A102&amp;$B102&amp;$C$10&amp;$D$10,Weekly_Counts_of_Deaths_by_Juri!$D:$D,Weekly_Counts_of_Deaths_by_Juri!$M:$M,,0)</f>
        <v>195</v>
      </c>
      <c r="DN102" s="28">
        <f>_xlfn.XLOOKUP($DH$10&amp;DN$11&amp;$A102&amp;$B102&amp;$C$10&amp;$D$10,Weekly_Counts_of_Deaths_by_Juri!$D:$D,Weekly_Counts_of_Deaths_by_Juri!$M:$M,,0)</f>
        <v>0</v>
      </c>
      <c r="DQ102">
        <f t="shared" si="111"/>
        <v>2021</v>
      </c>
      <c r="DR102" s="23">
        <f t="shared" si="112"/>
        <v>38</v>
      </c>
      <c r="DS102" s="28">
        <f>_xlfn.XLOOKUP($DR$10&amp;DS$11&amp;$A102&amp;$B102&amp;$C$10&amp;$D$10,Weekly_Counts_of_Deaths_by_Juri!$D:$D,Weekly_Counts_of_Deaths_by_Juri!$M:$M,,0)</f>
        <v>0</v>
      </c>
      <c r="DT102" s="28">
        <f>_xlfn.XLOOKUP($DR$10&amp;DT$11&amp;$A102&amp;$B102&amp;$C$10&amp;$D$10,Weekly_Counts_of_Deaths_by_Juri!$D:$D,Weekly_Counts_of_Deaths_by_Juri!$M:$M,,0)</f>
        <v>0</v>
      </c>
      <c r="DU102" s="28">
        <f>_xlfn.XLOOKUP($DR$10&amp;DU$11&amp;$A102&amp;$B102&amp;$C$10&amp;$D$10,Weekly_Counts_of_Deaths_by_Juri!$D:$D,Weekly_Counts_of_Deaths_by_Juri!$M:$M,,0)</f>
        <v>0</v>
      </c>
      <c r="DV102" s="28">
        <f>_xlfn.XLOOKUP($DR$10&amp;DV$11&amp;$A102&amp;$B102&amp;$C$10&amp;$D$10,Weekly_Counts_of_Deaths_by_Juri!$D:$D,Weekly_Counts_of_Deaths_by_Juri!$M:$M,,0)</f>
        <v>68</v>
      </c>
      <c r="DW102" s="28">
        <f>_xlfn.XLOOKUP($DR$10&amp;DW$11&amp;$A102&amp;$B102&amp;$C$10&amp;$D$10,Weekly_Counts_of_Deaths_by_Juri!$D:$D,Weekly_Counts_of_Deaths_by_Juri!$M:$M,,0)</f>
        <v>248</v>
      </c>
      <c r="DX102" s="28">
        <f>_xlfn.XLOOKUP($DR$10&amp;DX$11&amp;$A102&amp;$B102&amp;$C$10&amp;$D$10,Weekly_Counts_of_Deaths_by_Juri!$D:$D,Weekly_Counts_of_Deaths_by_Juri!$M:$M,,0)</f>
        <v>0</v>
      </c>
    </row>
    <row r="103" spans="1:128" x14ac:dyDescent="0.45">
      <c r="A103">
        <v>2021</v>
      </c>
      <c r="B103">
        <f t="shared" si="64"/>
        <v>39</v>
      </c>
      <c r="C103" s="28">
        <f>_xlfn.XLOOKUP($B$10&amp;C$11&amp;$A103&amp;$B103&amp;$C$10&amp;$D$10,Weekly_Counts_of_Deaths_by_Juri!$D:$D,Weekly_Counts_of_Deaths_by_Juri!$M:$M,,0)</f>
        <v>1634</v>
      </c>
      <c r="D103" s="28">
        <f>_xlfn.XLOOKUP($B$10&amp;D$11&amp;$A103&amp;$B103&amp;$C$10&amp;$D$10,Weekly_Counts_of_Deaths_by_Juri!$D:$D,Weekly_Counts_of_Deaths_by_Juri!$M:$M,,0)</f>
        <v>140</v>
      </c>
      <c r="E103" s="28">
        <f>_xlfn.XLOOKUP($B$10&amp;E$11&amp;$A103&amp;$B103&amp;$C$10&amp;$D$10,Weekly_Counts_of_Deaths_by_Juri!$D:$D,Weekly_Counts_of_Deaths_by_Juri!$M:$M,,0)</f>
        <v>209</v>
      </c>
      <c r="F103" s="28">
        <f>_xlfn.XLOOKUP($B$10&amp;F$11&amp;$A103&amp;$B103&amp;$C$10&amp;$D$10,Weekly_Counts_of_Deaths_by_Juri!$D:$D,Weekly_Counts_of_Deaths_by_Juri!$M:$M,,0)</f>
        <v>1512</v>
      </c>
      <c r="G103" s="28">
        <f>_xlfn.XLOOKUP($B$10&amp;G$11&amp;$A103&amp;$B103&amp;$C$10&amp;$D$10,Weekly_Counts_of_Deaths_by_Juri!$D:$D,Weekly_Counts_of_Deaths_by_Juri!$M:$M,,0)</f>
        <v>8932</v>
      </c>
      <c r="H103" s="28">
        <f>_xlfn.XLOOKUP($B$10&amp;H$11&amp;$A103&amp;$B103&amp;$C$10&amp;$D$10,Weekly_Counts_of_Deaths_by_Juri!$D:$D,Weekly_Counts_of_Deaths_by_Juri!$M:$M,,0)</f>
        <v>135</v>
      </c>
      <c r="K103">
        <f t="shared" si="89"/>
        <v>2021</v>
      </c>
      <c r="L103" s="23">
        <f t="shared" si="90"/>
        <v>39</v>
      </c>
      <c r="M103" s="28">
        <f>_xlfn.XLOOKUP($L$10&amp;M$11&amp;$A103&amp;$B103&amp;$C$10&amp;$D$10,Weekly_Counts_of_Deaths_by_Juri!$D:$D,Weekly_Counts_of_Deaths_by_Juri!$M:$M,,0)</f>
        <v>307</v>
      </c>
      <c r="N103" s="28">
        <f>_xlfn.XLOOKUP($L$10&amp;N$11&amp;$A103&amp;$B103&amp;$C$10&amp;$D$10,Weekly_Counts_of_Deaths_by_Juri!$D:$D,Weekly_Counts_of_Deaths_by_Juri!$M:$M,,0)</f>
        <v>0</v>
      </c>
      <c r="O103" s="28">
        <f>_xlfn.XLOOKUP($L$10&amp;O$11&amp;$A103&amp;$B103&amp;$C$10&amp;$D$10,Weekly_Counts_of_Deaths_by_Juri!$D:$D,Weekly_Counts_of_Deaths_by_Juri!$M:$M,,0)</f>
        <v>66</v>
      </c>
      <c r="P103" s="28">
        <f>_xlfn.XLOOKUP($L$10&amp;P$11&amp;$A103&amp;$B103&amp;$C$10&amp;$D$10,Weekly_Counts_of_Deaths_by_Juri!$D:$D,Weekly_Counts_of_Deaths_by_Juri!$M:$M,,0)</f>
        <v>41</v>
      </c>
      <c r="Q103" s="28">
        <f>_xlfn.XLOOKUP($L$10&amp;Q$11&amp;$A103&amp;$B103&amp;$C$10&amp;$D$10,Weekly_Counts_of_Deaths_by_Juri!$D:$D,Weekly_Counts_of_Deaths_by_Juri!$M:$M,,0)</f>
        <v>319</v>
      </c>
      <c r="R103" s="28">
        <f>_xlfn.XLOOKUP($L$10&amp;R$11&amp;$A103&amp;$B103&amp;$C$10&amp;$D$10,Weekly_Counts_of_Deaths_by_Juri!$D:$D,Weekly_Counts_of_Deaths_by_Juri!$M:$M,,0)</f>
        <v>19</v>
      </c>
      <c r="S103" s="28"/>
      <c r="T103" s="28"/>
      <c r="U103">
        <f t="shared" si="91"/>
        <v>2021</v>
      </c>
      <c r="V103" s="23">
        <f t="shared" si="92"/>
        <v>39</v>
      </c>
      <c r="W103" s="28">
        <f>_xlfn.XLOOKUP($V$10&amp;W$11&amp;$A103&amp;$B103&amp;$C$10&amp;$D$10,Weekly_Counts_of_Deaths_by_Juri!$D:$D,Weekly_Counts_of_Deaths_by_Juri!$M:$M,,0)</f>
        <v>534</v>
      </c>
      <c r="X103" s="28">
        <f>_xlfn.XLOOKUP($V$10&amp;X$11&amp;$A103&amp;$B103&amp;$C$10&amp;$D$10,Weekly_Counts_of_Deaths_by_Juri!$D:$D,Weekly_Counts_of_Deaths_by_Juri!$M:$M,,0)</f>
        <v>0</v>
      </c>
      <c r="Y103" s="28">
        <f>_xlfn.XLOOKUP($V$10&amp;Y$11&amp;$A103&amp;$B103&amp;$C$10&amp;$D$10,Weekly_Counts_of_Deaths_by_Juri!$D:$D,Weekly_Counts_of_Deaths_by_Juri!$M:$M,,0)</f>
        <v>19</v>
      </c>
      <c r="Z103" s="28">
        <f>_xlfn.XLOOKUP($V$10&amp;Z$11&amp;$A103&amp;$B103&amp;$C$10&amp;$D$10,Weekly_Counts_of_Deaths_by_Juri!$D:$D,Weekly_Counts_of_Deaths_by_Juri!$M:$M,,0)</f>
        <v>189</v>
      </c>
      <c r="AA103" s="28">
        <f>_xlfn.XLOOKUP($V$10&amp;AA$11&amp;$A103&amp;$B103&amp;$C$10&amp;$D$10,Weekly_Counts_of_Deaths_by_Juri!$D:$D,Weekly_Counts_of_Deaths_by_Juri!$M:$M,,0)</f>
        <v>817</v>
      </c>
      <c r="AB103" s="28">
        <f>_xlfn.XLOOKUP($V$10&amp;AB$11&amp;$A103&amp;$B103&amp;$C$10&amp;$D$10,Weekly_Counts_of_Deaths_by_Juri!$D:$D,Weekly_Counts_of_Deaths_by_Juri!$M:$M,,0)</f>
        <v>0</v>
      </c>
      <c r="AE103">
        <f t="shared" si="93"/>
        <v>2021</v>
      </c>
      <c r="AF103" s="23">
        <f t="shared" si="94"/>
        <v>39</v>
      </c>
      <c r="AG103" s="28">
        <f>_xlfn.XLOOKUP($AF$10&amp;AG$11&amp;$A103&amp;$B103&amp;$C$10&amp;$D$10,Weekly_Counts_of_Deaths_by_Juri!$D:$D,Weekly_Counts_of_Deaths_by_Juri!$M:$M,,0)</f>
        <v>238</v>
      </c>
      <c r="AH103" s="28">
        <f>_xlfn.XLOOKUP($AF$10&amp;AH$11&amp;$A103&amp;$B103&amp;$C$10&amp;$D$10,Weekly_Counts_of_Deaths_by_Juri!$D:$D,Weekly_Counts_of_Deaths_by_Juri!$M:$M,,0)</f>
        <v>0</v>
      </c>
      <c r="AI103" s="28">
        <f>_xlfn.XLOOKUP($AF$10&amp;AI$11&amp;$A103&amp;$B103&amp;$C$10&amp;$D$10,Weekly_Counts_of_Deaths_by_Juri!$D:$D,Weekly_Counts_of_Deaths_by_Juri!$M:$M,,0)</f>
        <v>21</v>
      </c>
      <c r="AJ103" s="28">
        <f>_xlfn.XLOOKUP($AF$10&amp;AJ$11&amp;$A103&amp;$B103&amp;$C$10&amp;$D$10,Weekly_Counts_of_Deaths_by_Juri!$D:$D,Weekly_Counts_of_Deaths_by_Juri!$M:$M,,0)</f>
        <v>188</v>
      </c>
      <c r="AK103" s="28">
        <f>_xlfn.XLOOKUP($AF$10&amp;AK$11&amp;$A103&amp;$B103&amp;$C$10&amp;$D$10,Weekly_Counts_of_Deaths_by_Juri!$D:$D,Weekly_Counts_of_Deaths_by_Juri!$M:$M,,0)</f>
        <v>674</v>
      </c>
      <c r="AL103" s="28">
        <f>_xlfn.XLOOKUP($AF$10&amp;AL$11&amp;$A103&amp;$B103&amp;$C$10&amp;$D$10,Weekly_Counts_of_Deaths_by_Juri!$D:$D,Weekly_Counts_of_Deaths_by_Juri!$M:$M,,0)</f>
        <v>0</v>
      </c>
      <c r="AO103">
        <f t="shared" si="95"/>
        <v>2021</v>
      </c>
      <c r="AP103" s="23">
        <f t="shared" si="96"/>
        <v>39</v>
      </c>
      <c r="AQ103" s="28">
        <f>_xlfn.XLOOKUP($AP$10&amp;AQ$11&amp;$A103&amp;$B103&amp;$C$10&amp;$D$10,Weekly_Counts_of_Deaths_by_Juri!$D:$D,Weekly_Counts_of_Deaths_by_Juri!$M:$M,,0)</f>
        <v>13</v>
      </c>
      <c r="AR103" s="28">
        <f>_xlfn.XLOOKUP($AP$10&amp;AR$11&amp;$A103&amp;$B103&amp;$C$10&amp;$D$10,Weekly_Counts_of_Deaths_by_Juri!$D:$D,Weekly_Counts_of_Deaths_by_Juri!$M:$M,,0)</f>
        <v>0</v>
      </c>
      <c r="AS103" s="28">
        <f>_xlfn.XLOOKUP($AP$10&amp;AS$11&amp;$A103&amp;$B103&amp;$C$10&amp;$D$10,Weekly_Counts_of_Deaths_by_Juri!$D:$D,Weekly_Counts_of_Deaths_by_Juri!$M:$M,,0)</f>
        <v>0</v>
      </c>
      <c r="AT103" s="28">
        <f>_xlfn.XLOOKUP($AP$10&amp;AT$11&amp;$A103&amp;$B103&amp;$C$10&amp;$D$10,Weekly_Counts_of_Deaths_by_Juri!$D:$D,Weekly_Counts_of_Deaths_by_Juri!$M:$M,,0)</f>
        <v>19</v>
      </c>
      <c r="AU103" s="28">
        <f>_xlfn.XLOOKUP($AP$10&amp;AU$11&amp;$A103&amp;$B103&amp;$C$10&amp;$D$10,Weekly_Counts_of_Deaths_by_Juri!$D:$D,Weekly_Counts_of_Deaths_by_Juri!$M:$M,,0)</f>
        <v>187</v>
      </c>
      <c r="AV103" s="28">
        <f>_xlfn.XLOOKUP($AP$10&amp;AV$11&amp;$A103&amp;$B103&amp;$C$10&amp;$D$10,Weekly_Counts_of_Deaths_by_Juri!$D:$D,Weekly_Counts_of_Deaths_by_Juri!$M:$M,,0)</f>
        <v>0</v>
      </c>
      <c r="AY103">
        <f t="shared" si="97"/>
        <v>2021</v>
      </c>
      <c r="AZ103" s="23">
        <f t="shared" si="98"/>
        <v>39</v>
      </c>
      <c r="BA103" s="28">
        <f>_xlfn.XLOOKUP($AZ$10&amp;BA$11&amp;$A103&amp;$B103&amp;$C$10&amp;$D$10,Weekly_Counts_of_Deaths_by_Juri!$D:$D,Weekly_Counts_of_Deaths_by_Juri!$M:$M,,0)</f>
        <v>25</v>
      </c>
      <c r="BB103" s="28">
        <f>_xlfn.XLOOKUP($AZ$10&amp;BB$11&amp;$A103&amp;$B103&amp;$C$10&amp;$D$10,Weekly_Counts_of_Deaths_by_Juri!$D:$D,Weekly_Counts_of_Deaths_by_Juri!$M:$M,,0)</f>
        <v>0</v>
      </c>
      <c r="BC103" s="28">
        <f>_xlfn.XLOOKUP($AZ$10&amp;BC$11&amp;$A103&amp;$B103&amp;$C$10&amp;$D$10,Weekly_Counts_of_Deaths_by_Juri!$D:$D,Weekly_Counts_of_Deaths_by_Juri!$M:$M,,0)</f>
        <v>0</v>
      </c>
      <c r="BD103" s="28">
        <f>_xlfn.XLOOKUP($AZ$10&amp;BD$11&amp;$A103&amp;$B103&amp;$C$10&amp;$D$10,Weekly_Counts_of_Deaths_by_Juri!$D:$D,Weekly_Counts_of_Deaths_by_Juri!$M:$M,,0)</f>
        <v>18</v>
      </c>
      <c r="BE103" s="28">
        <f>_xlfn.XLOOKUP($AZ$10&amp;BE$11&amp;$A103&amp;$B103&amp;$C$10&amp;$D$10,Weekly_Counts_of_Deaths_by_Juri!$D:$D,Weekly_Counts_of_Deaths_by_Juri!$M:$M,,0)</f>
        <v>31</v>
      </c>
      <c r="BF103" s="28">
        <f>_xlfn.XLOOKUP($AZ$10&amp;BF$11&amp;$A103&amp;$B103&amp;$C$10&amp;$D$10,Weekly_Counts_of_Deaths_by_Juri!$D:$D,Weekly_Counts_of_Deaths_by_Juri!$M:$M,,0)</f>
        <v>0</v>
      </c>
      <c r="BI103">
        <f t="shared" si="99"/>
        <v>2021</v>
      </c>
      <c r="BJ103" s="23">
        <f t="shared" si="100"/>
        <v>39</v>
      </c>
      <c r="BK103" s="28">
        <f>_xlfn.XLOOKUP($BJ$10&amp;BK$11&amp;$A103&amp;$B103&amp;$C$10&amp;$D$10,Weekly_Counts_of_Deaths_by_Juri!$D:$D,Weekly_Counts_of_Deaths_by_Juri!$M:$M,,0)</f>
        <v>18</v>
      </c>
      <c r="BL103" s="28">
        <f>_xlfn.XLOOKUP($BJ$10&amp;BL$11&amp;$A103&amp;$B103&amp;$C$10&amp;$D$10,Weekly_Counts_of_Deaths_by_Juri!$D:$D,Weekly_Counts_of_Deaths_by_Juri!$M:$M,,0)</f>
        <v>0</v>
      </c>
      <c r="BM103" s="28">
        <f>_xlfn.XLOOKUP($BJ$10&amp;BM$11&amp;$A103&amp;$B103&amp;$C$10&amp;$D$10,Weekly_Counts_of_Deaths_by_Juri!$D:$D,Weekly_Counts_of_Deaths_by_Juri!$M:$M,,0)</f>
        <v>0</v>
      </c>
      <c r="BN103" s="28">
        <f>_xlfn.XLOOKUP($BJ$10&amp;BN$11&amp;$A103&amp;$B103&amp;$C$10&amp;$D$10,Weekly_Counts_of_Deaths_by_Juri!$D:$D,Weekly_Counts_of_Deaths_by_Juri!$M:$M,,0)</f>
        <v>31</v>
      </c>
      <c r="BO103" s="28">
        <f>_xlfn.XLOOKUP($BJ$10&amp;BO$11&amp;$A103&amp;$B103&amp;$C$10&amp;$D$10,Weekly_Counts_of_Deaths_by_Juri!$D:$D,Weekly_Counts_of_Deaths_by_Juri!$M:$M,,0)</f>
        <v>373</v>
      </c>
      <c r="BP103" s="28">
        <f>_xlfn.XLOOKUP($BJ$10&amp;BP$11&amp;$A103&amp;$B103&amp;$C$10&amp;$D$10,Weekly_Counts_of_Deaths_by_Juri!$D:$D,Weekly_Counts_of_Deaths_by_Juri!$M:$M,,0)</f>
        <v>0</v>
      </c>
      <c r="BS103">
        <f t="shared" si="101"/>
        <v>2021</v>
      </c>
      <c r="BT103" s="23">
        <f t="shared" si="102"/>
        <v>39</v>
      </c>
      <c r="BU103" s="28">
        <f>_xlfn.XLOOKUP($BT$10&amp;BU$11&amp;$A103&amp;$B103&amp;$C$10&amp;$D$10,Weekly_Counts_of_Deaths_by_Juri!$D:$D,Weekly_Counts_of_Deaths_by_Juri!$M:$M,,0)</f>
        <v>24</v>
      </c>
      <c r="BV103" s="28">
        <f>_xlfn.XLOOKUP($BT$10&amp;BV$11&amp;$A103&amp;$B103&amp;$C$10&amp;$D$10,Weekly_Counts_of_Deaths_by_Juri!$D:$D,Weekly_Counts_of_Deaths_by_Juri!$M:$M,,0)</f>
        <v>0</v>
      </c>
      <c r="BW103" s="28">
        <f>_xlfn.XLOOKUP($BT$10&amp;BW$11&amp;$A103&amp;$B103&amp;$C$10&amp;$D$10,Weekly_Counts_of_Deaths_by_Juri!$D:$D,Weekly_Counts_of_Deaths_by_Juri!$M:$M,,0)</f>
        <v>0</v>
      </c>
      <c r="BX103" s="28">
        <f>_xlfn.XLOOKUP($BT$10&amp;BX$11&amp;$A103&amp;$B103&amp;$C$10&amp;$D$10,Weekly_Counts_of_Deaths_by_Juri!$D:$D,Weekly_Counts_of_Deaths_by_Juri!$M:$M,,0)</f>
        <v>31</v>
      </c>
      <c r="BY103" s="28">
        <f>_xlfn.XLOOKUP($BT$10&amp;BY$11&amp;$A103&amp;$B103&amp;$C$10&amp;$D$10,Weekly_Counts_of_Deaths_by_Juri!$D:$D,Weekly_Counts_of_Deaths_by_Juri!$M:$M,,0)</f>
        <v>187</v>
      </c>
      <c r="BZ103" s="28">
        <f>_xlfn.XLOOKUP($BT$10&amp;BZ$11&amp;$A103&amp;$B103&amp;$C$10&amp;$D$10,Weekly_Counts_of_Deaths_by_Juri!$D:$D,Weekly_Counts_of_Deaths_by_Juri!$M:$M,,0)</f>
        <v>0</v>
      </c>
      <c r="CC103">
        <f t="shared" si="103"/>
        <v>2021</v>
      </c>
      <c r="CD103" s="23">
        <f t="shared" si="104"/>
        <v>39</v>
      </c>
      <c r="CE103" s="28">
        <f>_xlfn.XLOOKUP($CD$10&amp;CE$11&amp;$A103&amp;$B103&amp;$C$10&amp;$D$10,Weekly_Counts_of_Deaths_by_Juri!$D:$D,Weekly_Counts_of_Deaths_by_Juri!$M:$M,,0)</f>
        <v>27</v>
      </c>
      <c r="CF103" s="28">
        <f>_xlfn.XLOOKUP($CD$10&amp;CF$11&amp;$A103&amp;$B103&amp;$C$10&amp;$D$10,Weekly_Counts_of_Deaths_by_Juri!$D:$D,Weekly_Counts_of_Deaths_by_Juri!$M:$M,,0)</f>
        <v>0</v>
      </c>
      <c r="CG103" s="28">
        <f>_xlfn.XLOOKUP($CD$10&amp;CG$11&amp;$A103&amp;$B103&amp;$C$10&amp;$D$10,Weekly_Counts_of_Deaths_by_Juri!$D:$D,Weekly_Counts_of_Deaths_by_Juri!$M:$M,,0)</f>
        <v>0</v>
      </c>
      <c r="CH103" s="28">
        <f>_xlfn.XLOOKUP($CD$10&amp;CH$11&amp;$A103&amp;$B103&amp;$C$10&amp;$D$10,Weekly_Counts_of_Deaths_by_Juri!$D:$D,Weekly_Counts_of_Deaths_by_Juri!$M:$M,,0)</f>
        <v>156</v>
      </c>
      <c r="CI103" s="28">
        <f>_xlfn.XLOOKUP($CD$10&amp;CI$11&amp;$A103&amp;$B103&amp;$C$10&amp;$D$10,Weekly_Counts_of_Deaths_by_Juri!$D:$D,Weekly_Counts_of_Deaths_by_Juri!$M:$M,,0)</f>
        <v>415</v>
      </c>
      <c r="CJ103" s="28">
        <f>_xlfn.XLOOKUP($CD$10&amp;CJ$11&amp;$A103&amp;$B103&amp;$C$10&amp;$D$10,Weekly_Counts_of_Deaths_by_Juri!$D:$D,Weekly_Counts_of_Deaths_by_Juri!$M:$M,,0)</f>
        <v>0</v>
      </c>
      <c r="CM103">
        <f t="shared" si="105"/>
        <v>2021</v>
      </c>
      <c r="CN103" s="23">
        <f t="shared" si="106"/>
        <v>39</v>
      </c>
      <c r="CO103" s="28">
        <f>_xlfn.XLOOKUP($CN$10&amp;CO$11&amp;$A103&amp;$B103&amp;$C$10&amp;$D$10,Weekly_Counts_of_Deaths_by_Juri!$D:$D,Weekly_Counts_of_Deaths_by_Juri!$M:$M,,0)</f>
        <v>18</v>
      </c>
      <c r="CP103" s="28">
        <f>_xlfn.XLOOKUP($CN$10&amp;CP$11&amp;$A103&amp;$B103&amp;$C$10&amp;$D$10,Weekly_Counts_of_Deaths_by_Juri!$D:$D,Weekly_Counts_of_Deaths_by_Juri!$M:$M,,0)</f>
        <v>0</v>
      </c>
      <c r="CQ103" s="28">
        <f>_xlfn.XLOOKUP($CN$10&amp;CQ$11&amp;$A103&amp;$B103&amp;$C$10&amp;$D$10,Weekly_Counts_of_Deaths_by_Juri!$D:$D,Weekly_Counts_of_Deaths_by_Juri!$M:$M,,0)</f>
        <v>0</v>
      </c>
      <c r="CR103" s="28">
        <f>_xlfn.XLOOKUP($CN$10&amp;CR$11&amp;$A103&amp;$B103&amp;$C$10&amp;$D$10,Weekly_Counts_of_Deaths_by_Juri!$D:$D,Weekly_Counts_of_Deaths_by_Juri!$M:$M,,0)</f>
        <v>12</v>
      </c>
      <c r="CS103" s="28">
        <f>_xlfn.XLOOKUP($CN$10&amp;CS$11&amp;$A103&amp;$B103&amp;$C$10&amp;$D$10,Weekly_Counts_of_Deaths_by_Juri!$D:$D,Weekly_Counts_of_Deaths_by_Juri!$M:$M,,0)</f>
        <v>89</v>
      </c>
      <c r="CT103" s="28">
        <f>_xlfn.XLOOKUP($CN$10&amp;CT$11&amp;$A103&amp;$B103&amp;$C$10&amp;$D$10,Weekly_Counts_of_Deaths_by_Juri!$D:$D,Weekly_Counts_of_Deaths_by_Juri!$M:$M,,0)</f>
        <v>0</v>
      </c>
      <c r="CW103">
        <f t="shared" si="107"/>
        <v>2021</v>
      </c>
      <c r="CX103" s="23">
        <f t="shared" si="108"/>
        <v>39</v>
      </c>
      <c r="CY103" s="28">
        <f>_xlfn.XLOOKUP($CX$10&amp;CY$11&amp;$A103&amp;$B103&amp;$C$10&amp;$D$10,Weekly_Counts_of_Deaths_by_Juri!$D:$D,Weekly_Counts_of_Deaths_by_Juri!$M:$M,,0)</f>
        <v>10</v>
      </c>
      <c r="CZ103" s="28">
        <f>_xlfn.XLOOKUP($CX$10&amp;CZ$11&amp;$A103&amp;$B103&amp;$C$10&amp;$D$10,Weekly_Counts_of_Deaths_by_Juri!$D:$D,Weekly_Counts_of_Deaths_by_Juri!$M:$M,,0)</f>
        <v>0</v>
      </c>
      <c r="DA103" s="28">
        <f>_xlfn.XLOOKUP($CX$10&amp;DA$11&amp;$A103&amp;$B103&amp;$C$10&amp;$D$10,Weekly_Counts_of_Deaths_by_Juri!$D:$D,Weekly_Counts_of_Deaths_by_Juri!$M:$M,,0)</f>
        <v>0</v>
      </c>
      <c r="DB103" s="28">
        <f>_xlfn.XLOOKUP($CX$10&amp;DB$11&amp;$A103&amp;$B103&amp;$C$10&amp;$D$10,Weekly_Counts_of_Deaths_by_Juri!$D:$D,Weekly_Counts_of_Deaths_by_Juri!$M:$M,,0)</f>
        <v>56</v>
      </c>
      <c r="DC103" s="28">
        <f>_xlfn.XLOOKUP($CX$10&amp;DC$11&amp;$A103&amp;$B103&amp;$C$10&amp;$D$10,Weekly_Counts_of_Deaths_by_Juri!$D:$D,Weekly_Counts_of_Deaths_by_Juri!$M:$M,,0)</f>
        <v>580</v>
      </c>
      <c r="DD103" s="28">
        <f>_xlfn.XLOOKUP($CX$10&amp;DD$11&amp;$A103&amp;$B103&amp;$C$10&amp;$D$10,Weekly_Counts_of_Deaths_by_Juri!$D:$D,Weekly_Counts_of_Deaths_by_Juri!$M:$M,,0)</f>
        <v>0</v>
      </c>
      <c r="DG103">
        <f t="shared" si="109"/>
        <v>2021</v>
      </c>
      <c r="DH103" s="23">
        <f t="shared" si="110"/>
        <v>39</v>
      </c>
      <c r="DI103" s="28">
        <f>_xlfn.XLOOKUP($DH$10&amp;DI$11&amp;$A103&amp;$B103&amp;$C$10&amp;$D$10,Weekly_Counts_of_Deaths_by_Juri!$D:$D,Weekly_Counts_of_Deaths_by_Juri!$M:$M,,0)</f>
        <v>11</v>
      </c>
      <c r="DJ103" s="28">
        <f>_xlfn.XLOOKUP($DH$10&amp;DJ$11&amp;$A103&amp;$B103&amp;$C$10&amp;$D$10,Weekly_Counts_of_Deaths_by_Juri!$D:$D,Weekly_Counts_of_Deaths_by_Juri!$M:$M,,0)</f>
        <v>0</v>
      </c>
      <c r="DK103" s="28">
        <f>_xlfn.XLOOKUP($DH$10&amp;DK$11&amp;$A103&amp;$B103&amp;$C$10&amp;$D$10,Weekly_Counts_of_Deaths_by_Juri!$D:$D,Weekly_Counts_of_Deaths_by_Juri!$M:$M,,0)</f>
        <v>0</v>
      </c>
      <c r="DL103" s="28">
        <f>_xlfn.XLOOKUP($DH$10&amp;DL$11&amp;$A103&amp;$B103&amp;$C$10&amp;$D$10,Weekly_Counts_of_Deaths_by_Juri!$D:$D,Weekly_Counts_of_Deaths_by_Juri!$M:$M,,0)</f>
        <v>35</v>
      </c>
      <c r="DM103" s="28">
        <f>_xlfn.XLOOKUP($DH$10&amp;DM$11&amp;$A103&amp;$B103&amp;$C$10&amp;$D$10,Weekly_Counts_of_Deaths_by_Juri!$D:$D,Weekly_Counts_of_Deaths_by_Juri!$M:$M,,0)</f>
        <v>218</v>
      </c>
      <c r="DN103" s="28">
        <f>_xlfn.XLOOKUP($DH$10&amp;DN$11&amp;$A103&amp;$B103&amp;$C$10&amp;$D$10,Weekly_Counts_of_Deaths_by_Juri!$D:$D,Weekly_Counts_of_Deaths_by_Juri!$M:$M,,0)</f>
        <v>0</v>
      </c>
      <c r="DQ103">
        <f t="shared" si="111"/>
        <v>2021</v>
      </c>
      <c r="DR103" s="23">
        <f t="shared" si="112"/>
        <v>39</v>
      </c>
      <c r="DS103" s="28">
        <f>_xlfn.XLOOKUP($DR$10&amp;DS$11&amp;$A103&amp;$B103&amp;$C$10&amp;$D$10,Weekly_Counts_of_Deaths_by_Juri!$D:$D,Weekly_Counts_of_Deaths_by_Juri!$M:$M,,0)</f>
        <v>0</v>
      </c>
      <c r="DT103" s="28">
        <f>_xlfn.XLOOKUP($DR$10&amp;DT$11&amp;$A103&amp;$B103&amp;$C$10&amp;$D$10,Weekly_Counts_of_Deaths_by_Juri!$D:$D,Weekly_Counts_of_Deaths_by_Juri!$M:$M,,0)</f>
        <v>0</v>
      </c>
      <c r="DU103" s="28">
        <f>_xlfn.XLOOKUP($DR$10&amp;DU$11&amp;$A103&amp;$B103&amp;$C$10&amp;$D$10,Weekly_Counts_of_Deaths_by_Juri!$D:$D,Weekly_Counts_of_Deaths_by_Juri!$M:$M,,0)</f>
        <v>0</v>
      </c>
      <c r="DV103" s="28">
        <f>_xlfn.XLOOKUP($DR$10&amp;DV$11&amp;$A103&amp;$B103&amp;$C$10&amp;$D$10,Weekly_Counts_of_Deaths_by_Juri!$D:$D,Weekly_Counts_of_Deaths_by_Juri!$M:$M,,0)</f>
        <v>73</v>
      </c>
      <c r="DW103" s="28">
        <f>_xlfn.XLOOKUP($DR$10&amp;DW$11&amp;$A103&amp;$B103&amp;$C$10&amp;$D$10,Weekly_Counts_of_Deaths_by_Juri!$D:$D,Weekly_Counts_of_Deaths_by_Juri!$M:$M,,0)</f>
        <v>243</v>
      </c>
      <c r="DX103" s="28">
        <f>_xlfn.XLOOKUP($DR$10&amp;DX$11&amp;$A103&amp;$B103&amp;$C$10&amp;$D$10,Weekly_Counts_of_Deaths_by_Juri!$D:$D,Weekly_Counts_of_Deaths_by_Juri!$M:$M,,0)</f>
        <v>0</v>
      </c>
    </row>
    <row r="114" spans="3:9" x14ac:dyDescent="0.45">
      <c r="C114" s="30"/>
      <c r="D114" s="30"/>
      <c r="E114" s="30"/>
      <c r="F114" s="30"/>
      <c r="G114" s="30"/>
      <c r="H114" s="30"/>
      <c r="I114" s="30"/>
    </row>
    <row r="116" spans="3:9" x14ac:dyDescent="0.45">
      <c r="C116" s="29"/>
      <c r="D116" s="29"/>
      <c r="E116" s="29"/>
      <c r="F116" s="29"/>
      <c r="G116" s="29"/>
      <c r="H116" s="29"/>
      <c r="I116" s="29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D1E8E-F28B-4C30-9798-DE638DE7E44F}">
  <dimension ref="B2:AB71"/>
  <sheetViews>
    <sheetView workbookViewId="0">
      <selection activeCell="L9" sqref="L9:L11"/>
    </sheetView>
  </sheetViews>
  <sheetFormatPr defaultRowHeight="14.25" x14ac:dyDescent="0.45"/>
  <cols>
    <col min="2" max="2" width="11.59765625" bestFit="1" customWidth="1"/>
    <col min="7" max="7" width="10.33203125" customWidth="1"/>
    <col min="12" max="12" width="12.73046875" customWidth="1"/>
    <col min="13" max="13" width="11.59765625" bestFit="1" customWidth="1"/>
    <col min="17" max="17" width="10.59765625" customWidth="1"/>
    <col min="18" max="18" width="9.265625" customWidth="1"/>
  </cols>
  <sheetData>
    <row r="2" spans="2:19" ht="21" x14ac:dyDescent="0.65">
      <c r="B2" s="41" t="s">
        <v>164</v>
      </c>
      <c r="C2" s="40"/>
      <c r="D2" s="40"/>
      <c r="E2" s="40"/>
      <c r="F2" s="40"/>
      <c r="G2" s="40"/>
      <c r="H2" s="40"/>
      <c r="M2" s="41"/>
      <c r="N2" s="40"/>
      <c r="O2" s="40"/>
      <c r="P2" s="40"/>
      <c r="Q2" s="40"/>
      <c r="R2" s="40"/>
      <c r="S2" s="40"/>
    </row>
    <row r="3" spans="2:19" ht="21" x14ac:dyDescent="0.65">
      <c r="B3" s="41" t="s">
        <v>165</v>
      </c>
      <c r="C3" s="40"/>
      <c r="D3" s="40"/>
      <c r="E3" s="40"/>
      <c r="F3" s="40"/>
      <c r="G3" s="40"/>
      <c r="H3" s="40"/>
      <c r="M3" s="41"/>
      <c r="N3" s="40"/>
      <c r="O3" s="40"/>
      <c r="P3" s="40"/>
      <c r="Q3" s="40"/>
      <c r="R3" s="40"/>
      <c r="S3" s="40"/>
    </row>
    <row r="4" spans="2:19" x14ac:dyDescent="0.45">
      <c r="C4" s="36" t="s">
        <v>17</v>
      </c>
      <c r="D4" s="36" t="s">
        <v>166</v>
      </c>
      <c r="E4" s="36" t="s">
        <v>167</v>
      </c>
      <c r="F4" s="36" t="s">
        <v>168</v>
      </c>
      <c r="G4" s="36" t="s">
        <v>169</v>
      </c>
      <c r="N4" s="36"/>
      <c r="O4" s="36"/>
      <c r="P4" s="36"/>
      <c r="Q4" s="36"/>
      <c r="R4" s="36"/>
    </row>
    <row r="5" spans="2:19" x14ac:dyDescent="0.45">
      <c r="B5" s="36" t="s">
        <v>170</v>
      </c>
      <c r="C5" s="39">
        <f>'2020-2021 All-Cause Deaths'!C5</f>
        <v>0.58050588535675041</v>
      </c>
      <c r="D5" s="39">
        <f>'2020-2021 All-Cause Deaths'!E5</f>
        <v>0.3955579989949447</v>
      </c>
      <c r="E5" s="39">
        <f>'2020-2021 All-Cause Deaths'!F5</f>
        <v>0.34576405823592471</v>
      </c>
      <c r="F5" s="39">
        <f>'2020-2021 All-Cause Deaths'!G5</f>
        <v>0.15226398235751071</v>
      </c>
      <c r="G5" s="39">
        <f>'2020-2021 All-Cause Deaths'!I5</f>
        <v>0.2135449497573636</v>
      </c>
      <c r="M5" s="36"/>
      <c r="N5" s="39"/>
      <c r="O5" s="39"/>
      <c r="P5" s="39"/>
      <c r="Q5" s="39"/>
      <c r="R5" s="39"/>
    </row>
    <row r="6" spans="2:19" x14ac:dyDescent="0.45">
      <c r="B6" s="36" t="s">
        <v>33</v>
      </c>
      <c r="C6" s="39">
        <f>'2020-2021 All-Cause Deaths'!M5</f>
        <v>0.58296803076771142</v>
      </c>
      <c r="D6" s="39">
        <f>'2020-2021 All-Cause Deaths'!O5</f>
        <v>0.33746416948641134</v>
      </c>
      <c r="E6" s="39">
        <f>'2020-2021 All-Cause Deaths'!P5</f>
        <v>0.28682603775166604</v>
      </c>
      <c r="F6" s="39">
        <f>'2020-2021 All-Cause Deaths'!Q5</f>
        <v>8.2630257866715295E-2</v>
      </c>
      <c r="G6" s="39">
        <f>'2020-2021 All-Cause Deaths'!S5</f>
        <v>0.2260109928042271</v>
      </c>
      <c r="M6" s="36"/>
      <c r="N6" s="39"/>
      <c r="O6" s="39"/>
      <c r="P6" s="39"/>
      <c r="Q6" s="39"/>
      <c r="R6" s="39"/>
    </row>
    <row r="7" spans="2:19" x14ac:dyDescent="0.45">
      <c r="B7" s="36" t="s">
        <v>116</v>
      </c>
      <c r="C7" s="39">
        <f>'2020-2021 All-Cause Deaths'!W5</f>
        <v>0.60236437010874244</v>
      </c>
      <c r="D7" s="39">
        <f>'2020-2021 All-Cause Deaths'!Y5</f>
        <v>0.49687128712871287</v>
      </c>
      <c r="E7" s="39">
        <f>'2020-2021 All-Cause Deaths'!Z5</f>
        <v>0.35064487602071881</v>
      </c>
      <c r="F7" s="39">
        <f>'2020-2021 All-Cause Deaths'!AA5</f>
        <v>0.21107747725256454</v>
      </c>
      <c r="G7" s="39">
        <f>'2020-2021 All-Cause Deaths'!AC5</f>
        <v>0.31580265108299499</v>
      </c>
      <c r="M7" s="36"/>
      <c r="N7" s="39"/>
      <c r="O7" s="39"/>
      <c r="P7" s="39"/>
      <c r="Q7" s="39"/>
      <c r="R7" s="39"/>
    </row>
    <row r="8" spans="2:19" x14ac:dyDescent="0.45">
      <c r="B8" s="36" t="s">
        <v>44</v>
      </c>
      <c r="C8" s="39">
        <f>'2020-2021 All-Cause Deaths'!AG5</f>
        <v>0.45370887981079333</v>
      </c>
      <c r="D8" s="39">
        <f>'2020-2021 All-Cause Deaths'!AI5</f>
        <v>0.53278332609639611</v>
      </c>
      <c r="E8" s="39">
        <f>'2020-2021 All-Cause Deaths'!AJ5</f>
        <v>0.44258485575140294</v>
      </c>
      <c r="F8" s="39">
        <f>'2020-2021 All-Cause Deaths'!AK5</f>
        <v>0.18866146933964911</v>
      </c>
      <c r="G8" s="39">
        <f>'2020-2021 All-Cause Deaths'!AM5</f>
        <v>0.25304771492743261</v>
      </c>
      <c r="M8" s="36"/>
      <c r="N8" s="39"/>
      <c r="O8" s="39"/>
      <c r="P8" s="39"/>
      <c r="Q8" s="39"/>
      <c r="R8" s="39"/>
    </row>
    <row r="9" spans="2:19" x14ac:dyDescent="0.45">
      <c r="B9" s="36" t="s">
        <v>90</v>
      </c>
      <c r="C9" s="39">
        <f>'2020-2021 All-Cause Deaths'!AQ5</f>
        <v>0.82600529326389482</v>
      </c>
      <c r="D9" s="39">
        <f>'2020-2021 All-Cause Deaths'!AS5</f>
        <v>0.69943555973659444</v>
      </c>
      <c r="E9" s="39">
        <f>'2020-2021 All-Cause Deaths'!AT5</f>
        <v>0.45155378486055775</v>
      </c>
      <c r="F9" s="39">
        <f>'2020-2021 All-Cause Deaths'!AU5</f>
        <v>0.1240735720188535</v>
      </c>
      <c r="G9" s="39">
        <f>'2020-2021 All-Cause Deaths'!AW5</f>
        <v>0.17576319813087316</v>
      </c>
      <c r="M9" s="36"/>
      <c r="N9" s="39"/>
      <c r="O9" s="39"/>
      <c r="P9" s="39"/>
      <c r="Q9" s="39"/>
      <c r="R9" s="39"/>
    </row>
    <row r="10" spans="2:19" x14ac:dyDescent="0.45">
      <c r="B10" s="36" t="s">
        <v>171</v>
      </c>
      <c r="C10" s="39">
        <f>'2020-2021 All-Cause Deaths'!BA5</f>
        <v>0.60436128827374502</v>
      </c>
      <c r="D10" s="39">
        <f>'2020-2021 All-Cause Deaths'!BC5</f>
        <v>0.60731942215088286</v>
      </c>
      <c r="E10" s="39">
        <f>'2020-2021 All-Cause Deaths'!BD5</f>
        <v>0.44925161367678501</v>
      </c>
      <c r="F10" s="39">
        <f>'2020-2021 All-Cause Deaths'!BE5</f>
        <v>0.1707579725397097</v>
      </c>
      <c r="G10" s="39">
        <f>'2020-2021 All-Cause Deaths'!BG5</f>
        <v>0.37011652531322037</v>
      </c>
      <c r="M10" s="36"/>
      <c r="N10" s="39"/>
      <c r="O10" s="39"/>
      <c r="P10" s="39"/>
      <c r="Q10" s="39"/>
      <c r="R10" s="39"/>
    </row>
    <row r="11" spans="2:19" x14ac:dyDescent="0.45">
      <c r="B11" s="36" t="s">
        <v>104</v>
      </c>
      <c r="C11" s="39">
        <f>'2020-2021 All-Cause Deaths'!BK5</f>
        <v>0.4953508857786042</v>
      </c>
      <c r="D11" s="39">
        <f>'2020-2021 All-Cause Deaths'!BM5</f>
        <v>0.56830732292917174</v>
      </c>
      <c r="E11" s="39">
        <f>'2020-2021 All-Cause Deaths'!BN5</f>
        <v>0.30326304106548285</v>
      </c>
      <c r="F11" s="39">
        <f>'2020-2021 All-Cause Deaths'!BO5</f>
        <v>0.1046584459271549</v>
      </c>
      <c r="G11" s="39">
        <f>'2020-2021 All-Cause Deaths'!BQ5</f>
        <v>0.129940893978574</v>
      </c>
      <c r="M11" s="36"/>
      <c r="N11" s="39"/>
      <c r="O11" s="39"/>
      <c r="P11" s="39"/>
      <c r="Q11" s="39"/>
      <c r="R11" s="39"/>
    </row>
    <row r="12" spans="2:19" x14ac:dyDescent="0.45">
      <c r="B12" s="36" t="s">
        <v>52</v>
      </c>
      <c r="C12" s="39">
        <f>'2020-2021 All-Cause Deaths'!BU5</f>
        <v>0.61149378019944489</v>
      </c>
      <c r="D12" s="39">
        <f>'2020-2021 All-Cause Deaths'!BW5</f>
        <v>0.41304926764314254</v>
      </c>
      <c r="E12" s="39">
        <f>'2020-2021 All-Cause Deaths'!BX5</f>
        <v>0.31498595864181778</v>
      </c>
      <c r="F12" s="39">
        <f>'2020-2021 All-Cause Deaths'!BY5</f>
        <v>0.11269036249109465</v>
      </c>
      <c r="G12" s="39">
        <f>'2020-2021 All-Cause Deaths'!CA5</f>
        <v>0.17720501351577389</v>
      </c>
      <c r="M12" s="36"/>
      <c r="N12" s="39"/>
      <c r="O12" s="39"/>
      <c r="P12" s="39"/>
      <c r="Q12" s="39"/>
      <c r="R12" s="39"/>
    </row>
    <row r="13" spans="2:19" x14ac:dyDescent="0.45">
      <c r="B13" s="36" t="s">
        <v>98</v>
      </c>
      <c r="C13" s="39">
        <f>'2020-2021 All-Cause Deaths'!CY5</f>
        <v>0.50494094962641611</v>
      </c>
      <c r="D13" s="39">
        <f>'2020-2021 All-Cause Deaths'!DA5</f>
        <v>0.95563549160671468</v>
      </c>
      <c r="E13" s="39">
        <f>'2020-2021 All-Cause Deaths'!DB5</f>
        <v>0.28250288731232476</v>
      </c>
      <c r="F13" s="39">
        <f>'2020-2021 All-Cause Deaths'!DC5</f>
        <v>0.14423712440896841</v>
      </c>
      <c r="G13" s="39">
        <f>'2020-2021 All-Cause Deaths'!DE5</f>
        <v>0.1661536880747656</v>
      </c>
      <c r="M13" s="36"/>
      <c r="N13" s="39"/>
      <c r="O13" s="39"/>
      <c r="P13" s="39"/>
      <c r="Q13" s="39"/>
      <c r="R13" s="39"/>
    </row>
    <row r="14" spans="2:19" x14ac:dyDescent="0.45">
      <c r="B14" s="36" t="s">
        <v>46</v>
      </c>
      <c r="C14" s="39">
        <f>'2020-2021 All-Cause Deaths'!CE5</f>
        <v>0.80459568496754952</v>
      </c>
      <c r="D14" s="39">
        <f>'2020-2021 All-Cause Deaths'!CG5</f>
        <v>0.5305432804782948</v>
      </c>
      <c r="E14" s="39">
        <f>'2020-2021 All-Cause Deaths'!CH5</f>
        <v>0.37838034312300084</v>
      </c>
      <c r="F14" s="39">
        <f>'2020-2021 All-Cause Deaths'!CI5</f>
        <v>0.233164632331051</v>
      </c>
      <c r="G14" s="39">
        <f>'2020-2021 All-Cause Deaths'!CK5</f>
        <v>0.28897501566629424</v>
      </c>
      <c r="M14" s="36"/>
      <c r="N14" s="39"/>
      <c r="O14" s="39"/>
      <c r="P14" s="39"/>
      <c r="Q14" s="39"/>
      <c r="R14" s="39"/>
    </row>
    <row r="15" spans="2:19" x14ac:dyDescent="0.45">
      <c r="B15" s="36" t="s">
        <v>70</v>
      </c>
      <c r="C15" s="39">
        <f>'2020-2021 All-Cause Deaths'!DI5</f>
        <v>0.43048800939124598</v>
      </c>
      <c r="D15" s="39">
        <f>'2020-2021 All-Cause Deaths'!DK5</f>
        <v>0.49794238683127579</v>
      </c>
      <c r="E15" s="39">
        <f>'2020-2021 All-Cause Deaths'!DL5</f>
        <v>0.33303391932931259</v>
      </c>
      <c r="F15" s="39">
        <f>'2020-2021 All-Cause Deaths'!DM5</f>
        <v>0.1524762855357924</v>
      </c>
      <c r="G15" s="39">
        <f>'2020-2021 All-Cause Deaths'!DO5</f>
        <v>0.18707939980500798</v>
      </c>
      <c r="M15" s="36"/>
      <c r="N15" s="39"/>
      <c r="O15" s="39"/>
      <c r="P15" s="39"/>
      <c r="Q15" s="39"/>
      <c r="R15" s="39"/>
    </row>
    <row r="16" spans="2:19" x14ac:dyDescent="0.45">
      <c r="B16" s="36" t="s">
        <v>86</v>
      </c>
      <c r="C16" s="39">
        <f>'2020-2021 All-Cause Deaths'!CO5</f>
        <v>0.76049594274482124</v>
      </c>
      <c r="D16" s="39">
        <f>'2020-2021 All-Cause Deaths'!CQ5</f>
        <v>0.68985322271857052</v>
      </c>
      <c r="E16" s="39">
        <f>'2020-2021 All-Cause Deaths'!CR5</f>
        <v>0.39105103705429967</v>
      </c>
      <c r="F16" s="39">
        <f>'2020-2021 All-Cause Deaths'!CS5</f>
        <v>0.12981465281294913</v>
      </c>
      <c r="G16" s="39">
        <f>'2020-2021 All-Cause Deaths'!CU5</f>
        <v>0.23068259054277118</v>
      </c>
      <c r="M16" s="36"/>
      <c r="N16" s="39"/>
      <c r="O16" s="39"/>
      <c r="P16" s="39"/>
      <c r="Q16" s="39"/>
      <c r="R16" s="39"/>
    </row>
    <row r="17" spans="2:18" x14ac:dyDescent="0.45">
      <c r="B17" s="36" t="s">
        <v>124</v>
      </c>
      <c r="C17" s="39">
        <f>'2020-2021 All-Cause Deaths'!DS5</f>
        <v>0.69698266638133966</v>
      </c>
      <c r="D17" s="39">
        <f>'2020-2021 All-Cause Deaths'!DU5</f>
        <v>0.3871643496476862</v>
      </c>
      <c r="E17" s="39">
        <f>'2020-2021 All-Cause Deaths'!DV5</f>
        <v>0.30628974667765307</v>
      </c>
      <c r="F17" s="39">
        <f>'2020-2021 All-Cause Deaths'!DW5</f>
        <v>0.16572106020831567</v>
      </c>
      <c r="G17" s="39">
        <f>'2020-2021 All-Cause Deaths'!DY5</f>
        <v>0.20895724872390575</v>
      </c>
      <c r="M17" s="36"/>
      <c r="N17" s="39"/>
      <c r="O17" s="39"/>
      <c r="P17" s="39"/>
      <c r="Q17" s="39"/>
      <c r="R17" s="39"/>
    </row>
    <row r="26" spans="2:18" x14ac:dyDescent="0.45">
      <c r="C26" s="36" t="s">
        <v>33</v>
      </c>
      <c r="D26" s="36" t="s">
        <v>116</v>
      </c>
      <c r="E26" s="36" t="s">
        <v>44</v>
      </c>
      <c r="F26" s="36" t="s">
        <v>90</v>
      </c>
      <c r="G26" s="36" t="s">
        <v>171</v>
      </c>
      <c r="H26" s="36" t="s">
        <v>104</v>
      </c>
      <c r="I26" s="36" t="s">
        <v>52</v>
      </c>
      <c r="J26" s="36" t="s">
        <v>98</v>
      </c>
      <c r="K26" s="36" t="s">
        <v>46</v>
      </c>
      <c r="L26" s="36" t="s">
        <v>70</v>
      </c>
      <c r="M26" s="36" t="s">
        <v>87</v>
      </c>
      <c r="N26" s="36" t="s">
        <v>124</v>
      </c>
    </row>
    <row r="27" spans="2:18" x14ac:dyDescent="0.45">
      <c r="B27" s="36" t="s">
        <v>17</v>
      </c>
      <c r="C27" s="39">
        <f>'2020-2021 All-Cause Deaths'!M8</f>
        <v>0.26255615242820646</v>
      </c>
      <c r="D27" s="39">
        <f>'2020-2021 All-Cause Deaths'!W8</f>
        <v>0.22461218377966999</v>
      </c>
      <c r="E27" s="39">
        <f>'2020-2021 All-Cause Deaths'!AG8</f>
        <v>0.10428413993506333</v>
      </c>
      <c r="F27" s="39">
        <f>'2020-2021 All-Cause Deaths'!AQ8</f>
        <v>2.3906479335412231E-2</v>
      </c>
      <c r="G27" s="39">
        <f>'2020-2021 All-Cause Deaths'!BA8</f>
        <v>5.6429175047318765E-2</v>
      </c>
      <c r="H27" s="39">
        <f>'2020-2021 All-Cause Deaths'!BK8</f>
        <v>1.250549787250866E-2</v>
      </c>
      <c r="I27" s="39">
        <f>'2020-2021 All-Cause Deaths'!BU8</f>
        <v>2.9394468028327014E-2</v>
      </c>
      <c r="J27" s="39">
        <f>'2020-2021 All-Cause Deaths'!CY8</f>
        <v>5.1766484969187204E-3</v>
      </c>
      <c r="K27" s="39">
        <f>'2020-2021 All-Cause Deaths'!CE8</f>
        <v>1.1334265706618697E-2</v>
      </c>
      <c r="L27" s="39">
        <f>'2020-2021 All-Cause Deaths'!DI8</f>
        <v>6.3429387549357305E-3</v>
      </c>
      <c r="M27" s="39">
        <f>'2020-2021 All-Cause Deaths'!CO8</f>
        <v>3.7284223947497169E-2</v>
      </c>
      <c r="N27" s="39">
        <f>'2020-2021 All-Cause Deaths'!DS8</f>
        <v>8.0478969711046643E-3</v>
      </c>
    </row>
    <row r="28" spans="2:18" x14ac:dyDescent="0.45">
      <c r="B28" s="36" t="s">
        <v>166</v>
      </c>
      <c r="C28" s="39">
        <f>'2020-2021 All-Cause Deaths'!O8</f>
        <v>0.34004017590531516</v>
      </c>
      <c r="D28" s="39">
        <f>'2020-2021 All-Cause Deaths'!Y8</f>
        <v>6.8114447038384277E-2</v>
      </c>
      <c r="E28" s="39">
        <f>'2020-2021 All-Cause Deaths'!AI8</f>
        <v>3.9969596612193931E-2</v>
      </c>
      <c r="F28" s="39">
        <f>'2020-2021 All-Cause Deaths'!AS8</f>
        <v>3.2292741191161302E-2</v>
      </c>
      <c r="G28" s="39">
        <f>'2020-2021 All-Cause Deaths'!BC8</f>
        <v>0.10270915902057658</v>
      </c>
      <c r="H28" s="39">
        <f>'2020-2021 All-Cause Deaths'!BM8</f>
        <v>2.5701721048916878E-2</v>
      </c>
      <c r="I28" s="39">
        <f>'2020-2021 All-Cause Deaths'!BW8</f>
        <v>3.3682610348010206E-2</v>
      </c>
      <c r="J28" s="39">
        <f>'2020-2021 All-Cause Deaths'!DA8</f>
        <v>1.7308214343884031E-2</v>
      </c>
      <c r="K28" s="39">
        <f>'2020-2021 All-Cause Deaths'!CG8</f>
        <v>2.216189804006732E-2</v>
      </c>
      <c r="L28" s="39">
        <f>'2020-2021 All-Cause Deaths'!DK8</f>
        <v>1.0510885498669851E-2</v>
      </c>
      <c r="M28" s="39">
        <f>'2020-2021 All-Cause Deaths'!CQ8</f>
        <v>5.8689396818502632E-2</v>
      </c>
      <c r="N28" s="39">
        <f>'2020-2021 All-Cause Deaths'!DU8</f>
        <v>2.2075031217764267E-2</v>
      </c>
    </row>
    <row r="29" spans="2:18" x14ac:dyDescent="0.45">
      <c r="B29" s="36" t="s">
        <v>167</v>
      </c>
      <c r="C29" s="39">
        <f>'2020-2021 All-Cause Deaths'!P8</f>
        <v>5.0713306406788457E-2</v>
      </c>
      <c r="D29" s="39">
        <f>'2020-2021 All-Cause Deaths'!Z8</f>
        <v>7.5421499240375001E-2</v>
      </c>
      <c r="E29" s="39">
        <f>'2020-2021 All-Cause Deaths'!AJ8</f>
        <v>8.845246476698658E-2</v>
      </c>
      <c r="F29" s="39">
        <f>'2020-2021 All-Cause Deaths'!AT8</f>
        <v>2.7998666024382109E-2</v>
      </c>
      <c r="G29" s="39">
        <f>'2020-2021 All-Cause Deaths'!BD8</f>
        <v>5.5535381232939315E-2</v>
      </c>
      <c r="H29" s="39">
        <f>'2020-2021 All-Cause Deaths'!BN8</f>
        <v>3.3749583132619408E-2</v>
      </c>
      <c r="I29" s="39">
        <f>'2020-2021 All-Cause Deaths'!BX8</f>
        <v>4.5718308815355539E-2</v>
      </c>
      <c r="J29" s="39">
        <f>'2020-2021 All-Cause Deaths'!DB8</f>
        <v>3.3838514840478749E-2</v>
      </c>
      <c r="K29" s="39">
        <f>'2020-2021 All-Cause Deaths'!CH8</f>
        <v>7.7148256567977178E-2</v>
      </c>
      <c r="L29" s="39">
        <f>'2020-2021 All-Cause Deaths'!DL8</f>
        <v>3.8467904299601043E-2</v>
      </c>
      <c r="M29" s="39">
        <f>'2020-2021 All-Cause Deaths'!CR8</f>
        <v>3.3161645730660438E-2</v>
      </c>
      <c r="N29" s="39">
        <f>'2020-2021 All-Cause Deaths'!DV8</f>
        <v>3.5812304689912429E-2</v>
      </c>
    </row>
    <row r="30" spans="2:18" x14ac:dyDescent="0.45">
      <c r="B30" s="36" t="s">
        <v>168</v>
      </c>
      <c r="C30" s="39">
        <f>'2020-2021 All-Cause Deaths'!Q8</f>
        <v>4.105621202954176E-2</v>
      </c>
      <c r="D30" s="39">
        <f>'2020-2021 All-Cause Deaths'!AA8</f>
        <v>8.1729213183489829E-2</v>
      </c>
      <c r="E30" s="39">
        <f>'2020-2021 All-Cause Deaths'!AK8</f>
        <v>8.6762739819666479E-2</v>
      </c>
      <c r="F30" s="39">
        <f>'2020-2021 All-Cause Deaths'!AU8</f>
        <v>3.2784380877086836E-2</v>
      </c>
      <c r="G30" s="39">
        <f>'2020-2021 All-Cause Deaths'!BE8</f>
        <v>1.2043523779356845E-2</v>
      </c>
      <c r="H30" s="39">
        <f>'2020-2021 All-Cause Deaths'!BO8</f>
        <v>3.735184023213603E-2</v>
      </c>
      <c r="I30" s="39">
        <f>'2020-2021 All-Cause Deaths'!BY8</f>
        <v>2.7577373641823843E-2</v>
      </c>
      <c r="J30" s="39">
        <f>'2020-2021 All-Cause Deaths'!DC8</f>
        <v>4.6523008619655436E-2</v>
      </c>
      <c r="K30" s="39">
        <f>'2020-2021 All-Cause Deaths'!CI8</f>
        <v>4.0558210508781486E-2</v>
      </c>
      <c r="L30" s="39">
        <f>'2020-2021 All-Cause Deaths'!DM8</f>
        <v>3.6653602398002472E-2</v>
      </c>
      <c r="M30" s="39">
        <f>'2020-2021 All-Cause Deaths'!CS8</f>
        <v>2.1900846775202803E-2</v>
      </c>
      <c r="N30" s="39">
        <f>'2020-2021 All-Cause Deaths'!DW8</f>
        <v>2.5335935254623777E-2</v>
      </c>
    </row>
    <row r="31" spans="2:18" x14ac:dyDescent="0.45">
      <c r="B31" s="36" t="s">
        <v>169</v>
      </c>
      <c r="C31" s="39">
        <f>'2020-2021 All-Cause Deaths'!S8</f>
        <v>0.10108459478281027</v>
      </c>
      <c r="D31" s="39">
        <f>'2020-2021 All-Cause Deaths'!AC8</f>
        <v>0.10545537114784065</v>
      </c>
      <c r="E31" s="39">
        <f>'2020-2021 All-Cause Deaths'!AM8</f>
        <v>8.6327227262319742E-2</v>
      </c>
      <c r="F31" s="39">
        <f>'2020-2021 All-Cause Deaths'!AW8</f>
        <v>2.9160360606863844E-2</v>
      </c>
      <c r="G31" s="39">
        <f>'2020-2021 All-Cause Deaths'!BG8</f>
        <v>3.3707374123445814E-2</v>
      </c>
      <c r="H31" s="39">
        <f>'2020-2021 All-Cause Deaths'!BQ8</f>
        <v>2.9408327704195204E-2</v>
      </c>
      <c r="I31" s="39">
        <f>'2020-2021 All-Cause Deaths'!CA8</f>
        <v>3.1203001446949766E-2</v>
      </c>
      <c r="J31" s="39">
        <f>'2020-2021 All-Cause Deaths'!DE8</f>
        <v>3.3798580412119417E-2</v>
      </c>
      <c r="K31" s="39">
        <f>'2020-2021 All-Cause Deaths'!CK8</f>
        <v>4.0306529135183872E-2</v>
      </c>
      <c r="L31" s="39">
        <f>'2020-2021 All-Cause Deaths'!DO8</f>
        <v>2.9897611440308808E-2</v>
      </c>
      <c r="M31" s="39">
        <f>'2020-2021 All-Cause Deaths'!CU8</f>
        <v>2.8214570394628709E-2</v>
      </c>
      <c r="N31" s="39">
        <f>'2020-2021 All-Cause Deaths'!DY8</f>
        <v>2.3413414354919771E-2</v>
      </c>
    </row>
    <row r="38" spans="2:28" ht="21" x14ac:dyDescent="0.65">
      <c r="B38" s="41" t="s">
        <v>172</v>
      </c>
      <c r="C38" s="40"/>
      <c r="D38" s="40"/>
      <c r="E38" s="40"/>
      <c r="F38" s="40"/>
      <c r="G38" s="40"/>
      <c r="H38" s="40"/>
      <c r="L38" s="41" t="s">
        <v>172</v>
      </c>
      <c r="M38" s="40"/>
      <c r="N38" s="40"/>
      <c r="O38" s="40"/>
      <c r="P38" s="40"/>
      <c r="Q38" s="40"/>
      <c r="R38" s="40"/>
      <c r="S38" s="40"/>
      <c r="V38" s="41" t="s">
        <v>175</v>
      </c>
      <c r="W38" s="40"/>
      <c r="X38" s="40"/>
      <c r="Y38" s="40"/>
      <c r="Z38" s="40"/>
      <c r="AA38" s="40"/>
      <c r="AB38" s="40"/>
    </row>
    <row r="39" spans="2:28" ht="21" x14ac:dyDescent="0.65">
      <c r="B39" s="41" t="s">
        <v>21</v>
      </c>
      <c r="C39" s="40"/>
      <c r="D39" s="40"/>
      <c r="E39" s="40"/>
      <c r="F39" s="40"/>
      <c r="G39" s="40"/>
      <c r="H39" s="40"/>
      <c r="L39" s="41" t="s">
        <v>174</v>
      </c>
      <c r="M39" s="40"/>
      <c r="N39" s="40"/>
      <c r="O39" s="40"/>
      <c r="P39" s="40"/>
      <c r="Q39" s="40"/>
      <c r="R39" s="40"/>
      <c r="S39" s="40"/>
      <c r="V39" s="41" t="s">
        <v>174</v>
      </c>
      <c r="W39" s="40"/>
      <c r="X39" s="40"/>
      <c r="Y39" s="40"/>
      <c r="Z39" s="40"/>
      <c r="AA39" s="40"/>
      <c r="AB39" s="40"/>
    </row>
    <row r="40" spans="2:28" x14ac:dyDescent="0.45">
      <c r="C40" s="36" t="s">
        <v>17</v>
      </c>
      <c r="D40" s="36" t="s">
        <v>166</v>
      </c>
      <c r="E40" s="36" t="s">
        <v>167</v>
      </c>
      <c r="F40" s="36" t="s">
        <v>168</v>
      </c>
      <c r="G40" s="36" t="s">
        <v>173</v>
      </c>
      <c r="M40" s="36" t="s">
        <v>17</v>
      </c>
      <c r="N40" s="36" t="s">
        <v>166</v>
      </c>
      <c r="O40" s="36" t="s">
        <v>167</v>
      </c>
      <c r="P40" s="36" t="s">
        <v>168</v>
      </c>
      <c r="Q40" s="36" t="s">
        <v>173</v>
      </c>
      <c r="W40" s="36" t="s">
        <v>17</v>
      </c>
      <c r="X40" s="36" t="s">
        <v>166</v>
      </c>
      <c r="Y40" s="36" t="s">
        <v>167</v>
      </c>
      <c r="Z40" s="36" t="s">
        <v>168</v>
      </c>
      <c r="AA40" s="36" t="s">
        <v>173</v>
      </c>
    </row>
    <row r="41" spans="2:28" x14ac:dyDescent="0.45">
      <c r="B41" s="36" t="s">
        <v>170</v>
      </c>
      <c r="C41" s="39">
        <f>'Average Deaths'!C2</f>
        <v>7.0786228160328882E-2</v>
      </c>
      <c r="D41" s="39">
        <f>'Average Deaths'!E2</f>
        <v>2.3659763330596495E-2</v>
      </c>
      <c r="E41" s="39">
        <f>'Average Deaths'!F2</f>
        <v>0.11893075324257753</v>
      </c>
      <c r="F41" s="39">
        <f>'Average Deaths'!G2</f>
        <v>0.77162364282556395</v>
      </c>
      <c r="G41" s="39">
        <f>1-SUM(C41:F41)</f>
        <v>1.4999612440933174E-2</v>
      </c>
      <c r="L41" s="36" t="s">
        <v>170</v>
      </c>
      <c r="M41" s="39">
        <f>'2020-2021 All-Cause Deaths'!C2</f>
        <v>9.2104708820805348E-2</v>
      </c>
      <c r="N41" s="39">
        <f>'2020-2021 All-Cause Deaths'!E2</f>
        <v>2.7160062458831673E-2</v>
      </c>
      <c r="O41" s="39">
        <f>'2020-2021 All-Cause Deaths'!F2</f>
        <v>0.13170186941824347</v>
      </c>
      <c r="P41" s="39">
        <f>'2020-2021 All-Cause Deaths'!G2</f>
        <v>0.73292061910477901</v>
      </c>
      <c r="Q41" s="39">
        <f>1-SUM(M41:P41)</f>
        <v>1.6112740197340436E-2</v>
      </c>
      <c r="V41" s="36" t="s">
        <v>170</v>
      </c>
      <c r="W41" s="39">
        <f>'2020-2021 Covid Deaths'!C2</f>
        <v>0.17595536501815348</v>
      </c>
      <c r="X41" s="39">
        <f>'2020-2021 Covid Deaths'!E2</f>
        <v>3.4458096586052936E-2</v>
      </c>
      <c r="Y41" s="39">
        <f>'2020-2021 Covid Deaths'!F2</f>
        <v>0.15152099444113967</v>
      </c>
      <c r="Z41" s="39">
        <f>'2020-2021 Covid Deaths'!G2</f>
        <v>0.61835039281245507</v>
      </c>
      <c r="AA41" s="39">
        <f>1-SUM(W41:Z41)</f>
        <v>1.9715151142198795E-2</v>
      </c>
    </row>
    <row r="42" spans="2:28" x14ac:dyDescent="0.45">
      <c r="B42" s="36" t="s">
        <v>33</v>
      </c>
      <c r="C42" s="39">
        <f>'Average Deaths'!M2</f>
        <v>0.19377960725587065</v>
      </c>
      <c r="D42" s="39">
        <f>'Average Deaths'!O2</f>
        <v>9.8678937882613227E-2</v>
      </c>
      <c r="E42" s="39">
        <f>'Average Deaths'!P2</f>
        <v>7.6182126718114473E-2</v>
      </c>
      <c r="F42" s="39">
        <f>'Average Deaths'!Q2</f>
        <v>0.61089434136907339</v>
      </c>
      <c r="G42" s="39">
        <f t="shared" ref="G42:G53" si="0">1-SUM(C42:F42)</f>
        <v>2.0464986774328287E-2</v>
      </c>
      <c r="L42" s="36" t="s">
        <v>33</v>
      </c>
      <c r="M42" s="39">
        <f>'2020-2021 All-Cause Deaths'!M2</f>
        <v>0.24995321921131056</v>
      </c>
      <c r="N42" s="39">
        <f>'2020-2021 All-Cause Deaths'!O2</f>
        <v>0.10752131124818075</v>
      </c>
      <c r="O42" s="39">
        <f>'2020-2021 All-Cause Deaths'!P2</f>
        <v>7.9788966664356503E-2</v>
      </c>
      <c r="P42" s="39">
        <f>'2020-2021 All-Cause Deaths'!Q2</f>
        <v>0.53993173470094946</v>
      </c>
      <c r="Q42" s="39">
        <f t="shared" ref="Q42:Q53" si="1">1-SUM(M42:P42)</f>
        <v>2.2804768175202716E-2</v>
      </c>
      <c r="V42" s="36" t="s">
        <v>33</v>
      </c>
      <c r="W42" s="39">
        <f>'2020-2021 Covid Deaths'!M2</f>
        <v>0.46762697367527867</v>
      </c>
      <c r="X42" s="39">
        <f>'2020-2021 Covid Deaths'!O2</f>
        <v>0.11867168089930352</v>
      </c>
      <c r="Y42" s="39">
        <f>'2020-2021 Covid Deaths'!P2</f>
        <v>6.7352729543695783E-2</v>
      </c>
      <c r="Z42" s="39">
        <f>'2020-2021 Covid Deaths'!Q2</f>
        <v>0.33117015354956081</v>
      </c>
      <c r="AA42" s="39">
        <f t="shared" ref="AA42:AA53" si="2">1-SUM(W42:Z42)</f>
        <v>1.5178462332161247E-2</v>
      </c>
    </row>
    <row r="43" spans="2:28" x14ac:dyDescent="0.45">
      <c r="B43" s="36" t="s">
        <v>116</v>
      </c>
      <c r="C43" s="39">
        <f>'Average Deaths'!W2</f>
        <v>0.21473506353748134</v>
      </c>
      <c r="D43" s="39">
        <f>'Average Deaths'!Y2</f>
        <v>1.7997676745834988E-2</v>
      </c>
      <c r="E43" s="39">
        <f>'Average Deaths'!Z2</f>
        <v>0.12400243388531573</v>
      </c>
      <c r="F43" s="39">
        <f>'Average Deaths'!AA2</f>
        <v>0.63791932977637422</v>
      </c>
      <c r="G43" s="39">
        <f t="shared" si="0"/>
        <v>5.3454960549936814E-3</v>
      </c>
      <c r="L43" s="36" t="s">
        <v>116</v>
      </c>
      <c r="M43" s="39">
        <f>'2020-2021 All-Cause Deaths'!W2</f>
        <v>0.26142705475083083</v>
      </c>
      <c r="N43" s="39">
        <f>'2020-2021 All-Cause Deaths'!Y2</f>
        <v>2.0431286312616627E-2</v>
      </c>
      <c r="O43" s="39">
        <f>'2020-2021 All-Cause Deaths'!Z2</f>
        <v>0.12714362011516248</v>
      </c>
      <c r="P43" s="39">
        <f>'2020-2021 All-Cause Deaths'!AA2</f>
        <v>0.58739785978545955</v>
      </c>
      <c r="Q43" s="39">
        <f t="shared" si="1"/>
        <v>3.600179035930462E-3</v>
      </c>
      <c r="V43" s="36" t="s">
        <v>116</v>
      </c>
      <c r="W43" s="39">
        <f>'2020-2021 Covid Deaths'!W2</f>
        <v>0.4313007852509389</v>
      </c>
      <c r="X43" s="39">
        <f>'2020-2021 Covid Deaths'!Y2</f>
        <v>1.7234551041311028E-2</v>
      </c>
      <c r="Y43" s="39">
        <f>'2020-2021 Covid Deaths'!Z2</f>
        <v>0.10820075110959372</v>
      </c>
      <c r="Z43" s="39">
        <f>'2020-2021 Covid Deaths'!AA2</f>
        <v>0.44310003414134519</v>
      </c>
      <c r="AA43" s="39">
        <f t="shared" si="2"/>
        <v>1.6387845681120616E-4</v>
      </c>
    </row>
    <row r="44" spans="2:28" x14ac:dyDescent="0.45">
      <c r="B44" s="36" t="s">
        <v>44</v>
      </c>
      <c r="C44" s="39">
        <f>'Average Deaths'!AG2</f>
        <v>0.12980050059983117</v>
      </c>
      <c r="D44" s="39">
        <f>'Average Deaths'!AI2</f>
        <v>9.6614780037224089E-3</v>
      </c>
      <c r="E44" s="39">
        <f>'Average Deaths'!AJ2</f>
        <v>0.11297560686621544</v>
      </c>
      <c r="F44" s="39">
        <f>'Average Deaths'!AK2</f>
        <v>0.74141105960297593</v>
      </c>
      <c r="G44" s="39">
        <f t="shared" si="0"/>
        <v>6.1513549272550483E-3</v>
      </c>
      <c r="L44" s="36" t="s">
        <v>44</v>
      </c>
      <c r="M44" s="39">
        <f>'2020-2021 All-Cause Deaths'!AG2</f>
        <v>0.15026725488670836</v>
      </c>
      <c r="N44" s="39">
        <f>'2020-2021 All-Cause Deaths'!AI2</f>
        <v>1.1768104990609964E-2</v>
      </c>
      <c r="O44" s="39">
        <f>'2020-2021 All-Cause Deaths'!AJ2</f>
        <v>0.12969140672748891</v>
      </c>
      <c r="P44" s="39">
        <f>'2020-2021 All-Cause Deaths'!AK2</f>
        <v>0.70382380068675066</v>
      </c>
      <c r="Q44" s="39">
        <f t="shared" si="1"/>
        <v>4.4494327084421137E-3</v>
      </c>
      <c r="V44" s="36" t="s">
        <v>44</v>
      </c>
      <c r="W44" s="39">
        <f>'2020-2021 Covid Deaths'!AG2</f>
        <v>0.23162930710100521</v>
      </c>
      <c r="X44" s="39">
        <f>'2020-2021 Covid Deaths'!AI2</f>
        <v>1.0195488182909567E-2</v>
      </c>
      <c r="Y44" s="39">
        <f>'2020-2021 Covid Deaths'!AJ2</f>
        <v>0.17873461269687685</v>
      </c>
      <c r="Z44" s="39">
        <f>'2020-2021 Covid Deaths'!AK2</f>
        <v>0.57867010697199373</v>
      </c>
      <c r="AA44" s="39">
        <f t="shared" si="2"/>
        <v>7.7048504721466404E-4</v>
      </c>
    </row>
    <row r="45" spans="2:28" x14ac:dyDescent="0.45">
      <c r="B45" s="36" t="s">
        <v>90</v>
      </c>
      <c r="C45" s="39">
        <f>'Average Deaths'!AQ2</f>
        <v>3.3642797120670628E-2</v>
      </c>
      <c r="D45" s="39">
        <f>'Average Deaths'!AS2</f>
        <v>1.2311056665283022E-2</v>
      </c>
      <c r="E45" s="39">
        <f>'Average Deaths'!AT2</f>
        <v>7.1851619369665803E-2</v>
      </c>
      <c r="F45" s="39">
        <f>'Average Deaths'!AU2</f>
        <v>0.87636297368714122</v>
      </c>
      <c r="G45" s="39">
        <f t="shared" si="0"/>
        <v>5.8315531572392665E-3</v>
      </c>
      <c r="L45" s="36" t="s">
        <v>90</v>
      </c>
      <c r="M45" s="39">
        <f>'2020-2021 All-Cause Deaths'!AQ2</f>
        <v>5.2084550944866546E-2</v>
      </c>
      <c r="N45" s="39">
        <f>'2020-2021 All-Cause Deaths'!AS2</f>
        <v>1.7596921878044028E-2</v>
      </c>
      <c r="O45" s="39">
        <f>'2020-2021 All-Cause Deaths'!AT2</f>
        <v>8.8724917202415737E-2</v>
      </c>
      <c r="P45" s="39">
        <f>'2020-2021 All-Cause Deaths'!AU2</f>
        <v>0.83804305474381457</v>
      </c>
      <c r="Q45" s="39">
        <f t="shared" si="1"/>
        <v>3.5505552308591204E-3</v>
      </c>
      <c r="V45" s="36" t="s">
        <v>90</v>
      </c>
      <c r="W45" s="39">
        <f>'2020-2021 Covid Deaths'!AQ2</f>
        <v>0.10916319575918212</v>
      </c>
      <c r="X45" s="39">
        <f>'2020-2021 Covid Deaths'!AS2</f>
        <v>2.60128739113972E-2</v>
      </c>
      <c r="Y45" s="39">
        <f>'2020-2021 Covid Deaths'!AT2</f>
        <v>0.12063612268080273</v>
      </c>
      <c r="Z45" s="39">
        <f>'2020-2021 Covid Deaths'!AU2</f>
        <v>0.74218099204846644</v>
      </c>
      <c r="AA45" s="39">
        <f t="shared" si="2"/>
        <v>2.0068156001514792E-3</v>
      </c>
    </row>
    <row r="46" spans="2:28" x14ac:dyDescent="0.45">
      <c r="B46" s="36" t="s">
        <v>171</v>
      </c>
      <c r="C46" s="39">
        <f>'Average Deaths'!BA2</f>
        <v>0.19744506709924789</v>
      </c>
      <c r="D46" s="39">
        <f>'Average Deaths'!BC2</f>
        <v>8.1422356584574543E-2</v>
      </c>
      <c r="E46" s="39">
        <f>'Average Deaths'!BD2</f>
        <v>0.26071007226072851</v>
      </c>
      <c r="F46" s="39">
        <f>'Average Deaths'!BE2</f>
        <v>0.4257484146880991</v>
      </c>
      <c r="G46" s="39">
        <f t="shared" si="0"/>
        <v>3.4674089367349947E-2</v>
      </c>
      <c r="L46" s="36" t="s">
        <v>171</v>
      </c>
      <c r="M46" s="39">
        <f>'2020-2021 All-Cause Deaths'!BA2</f>
        <v>0.230793829660875</v>
      </c>
      <c r="N46" s="39">
        <f>'2020-2021 All-Cause Deaths'!BC2</f>
        <v>9.5303720172379661E-2</v>
      </c>
      <c r="O46" s="39">
        <f>'2020-2021 All-Cause Deaths'!BD2</f>
        <v>0.27608917449633769</v>
      </c>
      <c r="P46" s="39">
        <f>'2020-2021 All-Cause Deaths'!BE2</f>
        <v>0.36422056069073688</v>
      </c>
      <c r="Q46" s="39">
        <f t="shared" si="1"/>
        <v>3.3592714979670646E-2</v>
      </c>
      <c r="V46" s="36" t="s">
        <v>171</v>
      </c>
      <c r="W46" s="39">
        <f>'2020-2021 Covid Deaths'!BA2</f>
        <v>0.2992863665573105</v>
      </c>
      <c r="X46" s="39">
        <f>'2020-2021 Covid Deaths'!BC2</f>
        <v>0.1088037338925153</v>
      </c>
      <c r="Y46" s="39">
        <f>'2020-2021 Covid Deaths'!BD2</f>
        <v>0.27165420908445226</v>
      </c>
      <c r="Z46" s="39">
        <f>'2020-2021 Covid Deaths'!BE2</f>
        <v>0.29116920891534481</v>
      </c>
      <c r="AA46" s="39">
        <f t="shared" si="2"/>
        <v>2.9086481550377075E-2</v>
      </c>
    </row>
    <row r="47" spans="2:28" x14ac:dyDescent="0.45">
      <c r="B47" s="36" t="s">
        <v>104</v>
      </c>
      <c r="C47" s="39">
        <f>'Average Deaths'!BK2</f>
        <v>2.1568583791647184E-2</v>
      </c>
      <c r="D47" s="39">
        <f>'Average Deaths'!BM2</f>
        <v>8.7654843282640484E-3</v>
      </c>
      <c r="E47" s="39">
        <f>'Average Deaths'!BN2</f>
        <v>9.4624182642708166E-2</v>
      </c>
      <c r="F47" s="39">
        <f>'Average Deaths'!BO2</f>
        <v>0.86753801963884125</v>
      </c>
      <c r="G47" s="39">
        <f t="shared" si="0"/>
        <v>7.5037295985393992E-3</v>
      </c>
      <c r="L47" s="36" t="s">
        <v>104</v>
      </c>
      <c r="M47" s="39">
        <f>'2020-2021 All-Cause Deaths'!BK2</f>
        <v>2.8379834305457517E-2</v>
      </c>
      <c r="N47" s="39">
        <f>'2020-2021 All-Cause Deaths'!BM2</f>
        <v>1.2133595868781811E-2</v>
      </c>
      <c r="O47" s="39">
        <f>'2020-2021 All-Cause Deaths'!BN2</f>
        <v>0.10906118809674184</v>
      </c>
      <c r="P47" s="39">
        <f>'2020-2021 All-Cause Deaths'!BO2</f>
        <v>0.84850466248096001</v>
      </c>
      <c r="Q47" s="39">
        <f t="shared" si="1"/>
        <v>1.9207192480588109E-3</v>
      </c>
      <c r="V47" s="36" t="s">
        <v>104</v>
      </c>
      <c r="W47" s="39">
        <f>'2020-2021 Covid Deaths'!BK2</f>
        <v>3.5114906525107979E-2</v>
      </c>
      <c r="X47" s="39">
        <f>'2020-2021 Covid Deaths'!BM2</f>
        <v>1.3815160407530747E-2</v>
      </c>
      <c r="Y47" s="39">
        <f>'2020-2021 Covid Deaths'!BN2</f>
        <v>0.12522668073461043</v>
      </c>
      <c r="Z47" s="39">
        <f>'2020-2021 Covid Deaths'!BO2</f>
        <v>0.8258432523327508</v>
      </c>
      <c r="AA47" s="39">
        <f t="shared" si="2"/>
        <v>0</v>
      </c>
    </row>
    <row r="48" spans="2:28" x14ac:dyDescent="0.45">
      <c r="B48" s="36" t="s">
        <v>52</v>
      </c>
      <c r="C48" s="39">
        <f>'Average Deaths'!BU2</f>
        <v>5.2605477988860914E-2</v>
      </c>
      <c r="D48" s="39">
        <f>'Average Deaths'!BW2</f>
        <v>2.0323109788662547E-2</v>
      </c>
      <c r="E48" s="39">
        <f>'Average Deaths'!BX2</f>
        <v>0.15858892195010299</v>
      </c>
      <c r="F48" s="39">
        <f>'Average Deaths'!BY2</f>
        <v>0.76445792324711981</v>
      </c>
      <c r="G48" s="39">
        <f t="shared" si="0"/>
        <v>4.0245670252536669E-3</v>
      </c>
      <c r="L48" s="36" t="s">
        <v>52</v>
      </c>
      <c r="M48" s="39">
        <f>'2020-2021 All-Cause Deaths'!BU2</f>
        <v>7.1843690130258223E-2</v>
      </c>
      <c r="N48" s="39">
        <f>'2020-2021 All-Cause Deaths'!BW2</f>
        <v>2.4319146400711332E-2</v>
      </c>
      <c r="O48" s="39">
        <f>'2020-2021 All-Cause Deaths'!BX2</f>
        <v>0.17705860245116462</v>
      </c>
      <c r="P48" s="39">
        <f>'2020-2021 All-Cause Deaths'!BY2</f>
        <v>0.72299731416890489</v>
      </c>
      <c r="Q48" s="39">
        <f t="shared" si="1"/>
        <v>3.781246848960973E-3</v>
      </c>
      <c r="V48" s="36" t="s">
        <v>52</v>
      </c>
      <c r="W48" s="39">
        <f>'2020-2021 Covid Deaths'!BU2</f>
        <v>0.15647097516855779</v>
      </c>
      <c r="X48" s="39">
        <f>'2020-2021 Covid Deaths'!BW2</f>
        <v>2.7092583456668311E-2</v>
      </c>
      <c r="Y48" s="39">
        <f>'2020-2021 Covid Deaths'!BX2</f>
        <v>0.18006906758756783</v>
      </c>
      <c r="Z48" s="39">
        <f>'2020-2021 Covid Deaths'!BY2</f>
        <v>0.63595625719454041</v>
      </c>
      <c r="AA48" s="39">
        <f t="shared" si="2"/>
        <v>4.1111659266568346E-4</v>
      </c>
    </row>
    <row r="49" spans="2:27" x14ac:dyDescent="0.45">
      <c r="B49" s="36" t="s">
        <v>98</v>
      </c>
      <c r="C49" s="39">
        <f>'Average Deaths'!CY2</f>
        <v>9.7205245944963822E-3</v>
      </c>
      <c r="D49" s="39">
        <f>'Average Deaths'!DA2</f>
        <v>4.0963298206203955E-3</v>
      </c>
      <c r="E49" s="39">
        <f>'Average Deaths'!DB2</f>
        <v>0.11348320174424367</v>
      </c>
      <c r="F49" s="39">
        <f>'Average Deaths'!DC2</f>
        <v>0.87227048990783262</v>
      </c>
      <c r="G49" s="39">
        <f t="shared" si="0"/>
        <v>4.2945393280691135E-4</v>
      </c>
      <c r="L49" s="36" t="s">
        <v>98</v>
      </c>
      <c r="M49" s="39">
        <f>'2020-2021 All-Cause Deaths'!CY2</f>
        <v>1.2503804809278929E-2</v>
      </c>
      <c r="N49" s="39">
        <f>'2020-2021 All-Cause Deaths'!DA2</f>
        <v>6.5322567725605166E-3</v>
      </c>
      <c r="O49" s="39">
        <f>'2020-2021 All-Cause Deaths'!DB2</f>
        <v>0.12452940516813252</v>
      </c>
      <c r="P49" s="39">
        <f>'2020-2021 All-Cause Deaths'!DC2</f>
        <v>0.85631037631566298</v>
      </c>
      <c r="Q49" s="39">
        <f t="shared" si="1"/>
        <v>1.2415693436507169E-4</v>
      </c>
      <c r="V49" s="36" t="s">
        <v>98</v>
      </c>
      <c r="W49" s="39">
        <f>'2020-2021 Covid Deaths'!CY2</f>
        <v>9.1414641578426142E-3</v>
      </c>
      <c r="X49" s="39">
        <f>'2020-2021 Covid Deaths'!DA2</f>
        <v>2.4758132094157082E-3</v>
      </c>
      <c r="Y49" s="39">
        <f>'2020-2021 Covid Deaths'!DB2</f>
        <v>0.1266092785861202</v>
      </c>
      <c r="Z49" s="39">
        <f>'2020-2021 Covid Deaths'!DC2</f>
        <v>0.86177344404662148</v>
      </c>
      <c r="AA49" s="39">
        <f t="shared" si="2"/>
        <v>0</v>
      </c>
    </row>
    <row r="50" spans="2:27" x14ac:dyDescent="0.45">
      <c r="B50" s="36" t="s">
        <v>46</v>
      </c>
      <c r="C50" s="39">
        <f>'Average Deaths'!CE2</f>
        <v>1.9425655345064151E-2</v>
      </c>
      <c r="D50" s="39">
        <f>'Average Deaths'!CG2</f>
        <v>1.322725850323761E-2</v>
      </c>
      <c r="E50" s="39">
        <f>'Average Deaths'!CH2</f>
        <v>0.28126278795464937</v>
      </c>
      <c r="F50" s="39">
        <f>'Average Deaths'!CI2</f>
        <v>0.68608429819704886</v>
      </c>
      <c r="G50" s="39">
        <f t="shared" si="0"/>
        <v>0</v>
      </c>
      <c r="L50" s="36" t="s">
        <v>46</v>
      </c>
      <c r="M50" s="39">
        <f>'2020-2021 All-Cause Deaths'!CE2</f>
        <v>2.7182844792508865E-2</v>
      </c>
      <c r="N50" s="39">
        <f>'2020-2021 All-Cause Deaths'!CG2</f>
        <v>1.5557211327594498E-2</v>
      </c>
      <c r="O50" s="39">
        <f>'2020-2021 All-Cause Deaths'!CH2</f>
        <v>0.30059132199305633</v>
      </c>
      <c r="P50" s="39">
        <f>'2020-2021 All-Cause Deaths'!CI2</f>
        <v>0.65666862188684028</v>
      </c>
      <c r="Q50" s="39">
        <f t="shared" si="1"/>
        <v>0</v>
      </c>
      <c r="V50" s="36" t="s">
        <v>46</v>
      </c>
      <c r="W50" s="39">
        <f>'2020-2021 Covid Deaths'!CE2</f>
        <v>4.5325434182762539E-2</v>
      </c>
      <c r="X50" s="39">
        <f>'2020-2021 Covid Deaths'!CG2</f>
        <v>6.2489855542931343E-3</v>
      </c>
      <c r="Y50" s="39">
        <f>'2020-2021 Covid Deaths'!CH2</f>
        <v>0.33837850998214575</v>
      </c>
      <c r="Z50" s="39">
        <f>'2020-2021 Covid Deaths'!CI2</f>
        <v>0.61004707028079852</v>
      </c>
      <c r="AA50" s="39">
        <f t="shared" si="2"/>
        <v>0</v>
      </c>
    </row>
    <row r="51" spans="2:27" x14ac:dyDescent="0.45">
      <c r="B51" s="36" t="s">
        <v>70</v>
      </c>
      <c r="C51" s="39">
        <f>'Average Deaths'!DI2</f>
        <v>1.7764789976033302E-2</v>
      </c>
      <c r="D51" s="39">
        <f>'Average Deaths'!DK2</f>
        <v>5.8760459151494769E-3</v>
      </c>
      <c r="E51" s="39">
        <f>'Average Deaths'!DL2</f>
        <v>0.13895429508472437</v>
      </c>
      <c r="F51" s="39">
        <f>'Average Deaths'!DM2</f>
        <v>0.82801791195391661</v>
      </c>
      <c r="G51" s="39">
        <f t="shared" si="0"/>
        <v>9.3869570701762273E-3</v>
      </c>
      <c r="L51" s="36" t="s">
        <v>70</v>
      </c>
      <c r="M51" s="39">
        <f>'2020-2021 All-Cause Deaths'!DI2</f>
        <v>2.135906771300224E-2</v>
      </c>
      <c r="N51" s="39">
        <f>'2020-2021 All-Cause Deaths'!DK2</f>
        <v>7.2916301500893926E-3</v>
      </c>
      <c r="O51" s="39">
        <f>'2020-2021 All-Cause Deaths'!DL2</f>
        <v>0.15607393793099994</v>
      </c>
      <c r="P51" s="39">
        <f>'2020-2021 All-Cause Deaths'!DM2</f>
        <v>0.80375699240288256</v>
      </c>
      <c r="Q51" s="39">
        <f t="shared" si="1"/>
        <v>1.151837180302584E-2</v>
      </c>
      <c r="V51" s="36" t="s">
        <v>70</v>
      </c>
      <c r="W51" s="39">
        <f>'2020-2021 Covid Deaths'!DI2</f>
        <v>2.8638401956787608E-2</v>
      </c>
      <c r="X51" s="39">
        <f>'2020-2021 Covid Deaths'!DK2</f>
        <v>5.4525071341214836E-3</v>
      </c>
      <c r="Y51" s="39">
        <f>'2020-2021 Covid Deaths'!DL2</f>
        <v>0.22401141459437424</v>
      </c>
      <c r="Z51" s="39">
        <f>'2020-2021 Covid Deaths'!DM2</f>
        <v>0.73731145536078269</v>
      </c>
      <c r="AA51" s="39">
        <f t="shared" si="2"/>
        <v>4.5862209539340171E-3</v>
      </c>
    </row>
    <row r="52" spans="2:27" x14ac:dyDescent="0.45">
      <c r="B52" s="36" t="s">
        <v>86</v>
      </c>
      <c r="C52" s="39">
        <f>'Average Deaths'!CO2</f>
        <v>7.7176735686511594E-2</v>
      </c>
      <c r="D52" s="39">
        <f>'Average Deaths'!CQ2</f>
        <v>3.0612385100507001E-2</v>
      </c>
      <c r="E52" s="39">
        <f>'Average Deaths'!CR2</f>
        <v>0.133578818647724</v>
      </c>
      <c r="F52" s="39">
        <f>'Average Deaths'!CS2</f>
        <v>0.75863206056525745</v>
      </c>
      <c r="G52" s="39">
        <f t="shared" si="0"/>
        <v>0</v>
      </c>
      <c r="L52" s="36" t="s">
        <v>86</v>
      </c>
      <c r="M52" s="39">
        <f>'2020-2021 All-Cause Deaths'!CO2</f>
        <v>0.11023448101745195</v>
      </c>
      <c r="N52" s="39">
        <f>'2020-2021 All-Cause Deaths'!CQ2</f>
        <v>4.1783696784170161E-2</v>
      </c>
      <c r="O52" s="39">
        <f>'2020-2021 All-Cause Deaths'!CR2</f>
        <v>0.15069902483668382</v>
      </c>
      <c r="P52" s="39">
        <f>'2020-2021 All-Cause Deaths'!CS2</f>
        <v>0.69696089879130241</v>
      </c>
      <c r="Q52" s="39">
        <f t="shared" si="1"/>
        <v>3.2189857039166547E-4</v>
      </c>
      <c r="V52" s="36" t="s">
        <v>86</v>
      </c>
      <c r="W52" s="39">
        <f>'2020-2021 Covid Deaths'!CO2</f>
        <v>0.20218342332400582</v>
      </c>
      <c r="X52" s="39">
        <f>'2020-2021 Covid Deaths'!CQ2</f>
        <v>5.356087179285067E-2</v>
      </c>
      <c r="Y52" s="39">
        <f>'2020-2021 Covid Deaths'!CR2</f>
        <v>0.16580617191502778</v>
      </c>
      <c r="Z52" s="39">
        <f>'2020-2021 Covid Deaths'!CS2</f>
        <v>0.57754305758089308</v>
      </c>
      <c r="AA52" s="39">
        <f t="shared" si="2"/>
        <v>9.0647538722266052E-4</v>
      </c>
    </row>
    <row r="53" spans="2:27" x14ac:dyDescent="0.45">
      <c r="B53" s="36" t="s">
        <v>124</v>
      </c>
      <c r="C53" s="39">
        <f>'Average Deaths'!DS2</f>
        <v>1.9905568462864422E-2</v>
      </c>
      <c r="D53" s="39">
        <f>'Average Deaths'!DU2</f>
        <v>2.2348797122086487E-2</v>
      </c>
      <c r="E53" s="39">
        <f>'Average Deaths'!DV2</f>
        <v>0.20071947837817583</v>
      </c>
      <c r="F53" s="39">
        <f>'Average Deaths'!DW2</f>
        <v>0.75119538334707336</v>
      </c>
      <c r="G53" s="39">
        <f t="shared" si="0"/>
        <v>5.8307726897999235E-3</v>
      </c>
      <c r="L53" s="36" t="s">
        <v>124</v>
      </c>
      <c r="M53" s="39">
        <f>'2020-2021 All-Cause Deaths'!DS2</f>
        <v>2.7808559285183262E-2</v>
      </c>
      <c r="N53" s="39">
        <f>'2020-2021 All-Cause Deaths'!DU2</f>
        <v>2.5543196195873252E-2</v>
      </c>
      <c r="O53" s="39">
        <f>'2020-2021 All-Cause Deaths'!DV2</f>
        <v>0.21681558682021573</v>
      </c>
      <c r="P53" s="39">
        <f>'2020-2021 All-Cause Deaths'!DW2</f>
        <v>0.72410963515731297</v>
      </c>
      <c r="Q53" s="39">
        <f t="shared" si="1"/>
        <v>5.7230225414147684E-3</v>
      </c>
      <c r="V53" s="36" t="s">
        <v>124</v>
      </c>
      <c r="W53" s="39">
        <f>'2020-2021 Covid Deaths'!DS2</f>
        <v>4.6688296272849567E-2</v>
      </c>
      <c r="X53" s="39">
        <f>'2020-2021 Covid Deaths'!DU2</f>
        <v>2.0653636147819895E-2</v>
      </c>
      <c r="Y53" s="39">
        <f>'2020-2021 Covid Deaths'!DV2</f>
        <v>0.25939700878373034</v>
      </c>
      <c r="Z53" s="39">
        <f>'2020-2021 Covid Deaths'!DW2</f>
        <v>0.67326105879560028</v>
      </c>
      <c r="AA53" s="39">
        <f t="shared" si="2"/>
        <v>0</v>
      </c>
    </row>
    <row r="57" spans="2:27" ht="46.15" customHeight="1" x14ac:dyDescent="0.65">
      <c r="B57" s="42" t="s">
        <v>176</v>
      </c>
      <c r="C57" s="42"/>
      <c r="D57" s="42"/>
      <c r="E57" s="42"/>
      <c r="F57" s="42"/>
      <c r="G57" s="42"/>
      <c r="H57" s="41"/>
      <c r="L57" s="42" t="s">
        <v>177</v>
      </c>
      <c r="M57" s="42"/>
      <c r="N57" s="42"/>
      <c r="O57" s="42"/>
      <c r="P57" s="42"/>
      <c r="Q57" s="42"/>
    </row>
    <row r="58" spans="2:27" s="31" customFormat="1" ht="42.75" x14ac:dyDescent="0.45">
      <c r="C58" s="35" t="s">
        <v>17</v>
      </c>
      <c r="D58" s="35" t="s">
        <v>166</v>
      </c>
      <c r="E58" s="35" t="s">
        <v>167</v>
      </c>
      <c r="F58" s="35" t="s">
        <v>168</v>
      </c>
      <c r="G58" s="35" t="s">
        <v>173</v>
      </c>
      <c r="M58" s="35" t="s">
        <v>17</v>
      </c>
      <c r="N58" s="35" t="s">
        <v>166</v>
      </c>
      <c r="O58" s="35" t="s">
        <v>167</v>
      </c>
      <c r="P58" s="35" t="s">
        <v>168</v>
      </c>
      <c r="Q58" s="35" t="s">
        <v>173</v>
      </c>
    </row>
    <row r="59" spans="2:27" x14ac:dyDescent="0.45">
      <c r="B59" s="36" t="s">
        <v>170</v>
      </c>
      <c r="C59" s="39">
        <f>M41-C41</f>
        <v>2.1318480660476466E-2</v>
      </c>
      <c r="D59" s="39">
        <f t="shared" ref="D59:G59" si="3">N41-D41</f>
        <v>3.5002991282351778E-3</v>
      </c>
      <c r="E59" s="39">
        <f t="shared" si="3"/>
        <v>1.2771116175665939E-2</v>
      </c>
      <c r="F59" s="39">
        <f t="shared" si="3"/>
        <v>-3.8703023720784935E-2</v>
      </c>
      <c r="G59" s="39">
        <f t="shared" si="3"/>
        <v>1.1131277564072617E-3</v>
      </c>
      <c r="L59" s="36" t="s">
        <v>170</v>
      </c>
      <c r="M59" s="39">
        <f>W41-C41</f>
        <v>0.1051691368578246</v>
      </c>
      <c r="N59" s="39">
        <f t="shared" ref="N59:Q59" si="4">X41-D41</f>
        <v>1.0798333255456441E-2</v>
      </c>
      <c r="O59" s="39">
        <f t="shared" si="4"/>
        <v>3.2590241198562145E-2</v>
      </c>
      <c r="P59" s="39">
        <f t="shared" si="4"/>
        <v>-0.15327325001310887</v>
      </c>
      <c r="Q59" s="39">
        <f t="shared" si="4"/>
        <v>4.7155387012656202E-3</v>
      </c>
    </row>
    <row r="60" spans="2:27" x14ac:dyDescent="0.45">
      <c r="B60" s="36" t="s">
        <v>33</v>
      </c>
      <c r="C60" s="39">
        <f t="shared" ref="C60:C71" si="5">M42-C42</f>
        <v>5.6173611955439906E-2</v>
      </c>
      <c r="D60" s="39">
        <f t="shared" ref="D60:D71" si="6">N42-D42</f>
        <v>8.8423733655675213E-3</v>
      </c>
      <c r="E60" s="39">
        <f t="shared" ref="E60:E71" si="7">O42-E42</f>
        <v>3.6068399462420297E-3</v>
      </c>
      <c r="F60" s="39">
        <f t="shared" ref="F60:F71" si="8">P42-F42</f>
        <v>-7.0962606668123929E-2</v>
      </c>
      <c r="G60" s="39">
        <f t="shared" ref="G60:G71" si="9">Q42-G42</f>
        <v>2.33978140087443E-3</v>
      </c>
      <c r="L60" s="36" t="s">
        <v>33</v>
      </c>
      <c r="M60" s="39">
        <f t="shared" ref="M60:Q60" si="10">W42-C42</f>
        <v>0.27384736641940799</v>
      </c>
      <c r="N60" s="39">
        <f t="shared" si="10"/>
        <v>1.9992743016690295E-2</v>
      </c>
      <c r="O60" s="39">
        <f t="shared" si="10"/>
        <v>-8.8293971744186905E-3</v>
      </c>
      <c r="P60" s="39">
        <f t="shared" si="10"/>
        <v>-0.27972418781951258</v>
      </c>
      <c r="Q60" s="39">
        <f t="shared" si="10"/>
        <v>-5.2865244421670399E-3</v>
      </c>
    </row>
    <row r="61" spans="2:27" x14ac:dyDescent="0.45">
      <c r="B61" s="36" t="s">
        <v>116</v>
      </c>
      <c r="C61" s="39">
        <f t="shared" si="5"/>
        <v>4.6691991213349493E-2</v>
      </c>
      <c r="D61" s="39">
        <f t="shared" si="6"/>
        <v>2.4336095667816388E-3</v>
      </c>
      <c r="E61" s="39">
        <f t="shared" si="7"/>
        <v>3.141186229846743E-3</v>
      </c>
      <c r="F61" s="39">
        <f t="shared" si="8"/>
        <v>-5.0521469990914669E-2</v>
      </c>
      <c r="G61" s="39">
        <f t="shared" si="9"/>
        <v>-1.7453170190632195E-3</v>
      </c>
      <c r="L61" s="36" t="s">
        <v>116</v>
      </c>
      <c r="M61" s="39">
        <f t="shared" ref="M61:Q61" si="11">W43-C43</f>
        <v>0.21656572171345756</v>
      </c>
      <c r="N61" s="39">
        <f t="shared" si="11"/>
        <v>-7.6312570452395992E-4</v>
      </c>
      <c r="O61" s="39">
        <f t="shared" si="11"/>
        <v>-1.5801682775722012E-2</v>
      </c>
      <c r="P61" s="39">
        <f t="shared" si="11"/>
        <v>-0.19481929563502903</v>
      </c>
      <c r="Q61" s="39">
        <f t="shared" si="11"/>
        <v>-5.1816175981824752E-3</v>
      </c>
    </row>
    <row r="62" spans="2:27" x14ac:dyDescent="0.45">
      <c r="B62" s="36" t="s">
        <v>44</v>
      </c>
      <c r="C62" s="39">
        <f t="shared" si="5"/>
        <v>2.0466754286877192E-2</v>
      </c>
      <c r="D62" s="39">
        <f t="shared" si="6"/>
        <v>2.1066269868875546E-3</v>
      </c>
      <c r="E62" s="39">
        <f t="shared" si="7"/>
        <v>1.6715799861273473E-2</v>
      </c>
      <c r="F62" s="39">
        <f t="shared" si="8"/>
        <v>-3.7587258916225275E-2</v>
      </c>
      <c r="G62" s="39">
        <f t="shared" si="9"/>
        <v>-1.7019222188129346E-3</v>
      </c>
      <c r="L62" s="36" t="s">
        <v>44</v>
      </c>
      <c r="M62" s="39">
        <f t="shared" ref="M62:Q62" si="12">W44-C44</f>
        <v>0.10182880650117404</v>
      </c>
      <c r="N62" s="39">
        <f t="shared" si="12"/>
        <v>5.3401017918715786E-4</v>
      </c>
      <c r="O62" s="39">
        <f t="shared" si="12"/>
        <v>6.575900583066141E-2</v>
      </c>
      <c r="P62" s="39">
        <f t="shared" si="12"/>
        <v>-0.16274095263098221</v>
      </c>
      <c r="Q62" s="39">
        <f t="shared" si="12"/>
        <v>-5.3808698800403842E-3</v>
      </c>
    </row>
    <row r="63" spans="2:27" x14ac:dyDescent="0.45">
      <c r="B63" s="36" t="s">
        <v>90</v>
      </c>
      <c r="C63" s="39">
        <f t="shared" si="5"/>
        <v>1.8441753824195918E-2</v>
      </c>
      <c r="D63" s="39">
        <f t="shared" si="6"/>
        <v>5.2858652127610057E-3</v>
      </c>
      <c r="E63" s="39">
        <f t="shared" si="7"/>
        <v>1.6873297832749934E-2</v>
      </c>
      <c r="F63" s="39">
        <f t="shared" si="8"/>
        <v>-3.8319918943326647E-2</v>
      </c>
      <c r="G63" s="39">
        <f t="shared" si="9"/>
        <v>-2.2809979263801461E-3</v>
      </c>
      <c r="L63" s="36" t="s">
        <v>90</v>
      </c>
      <c r="M63" s="39">
        <f t="shared" ref="M63:Q63" si="13">W45-C45</f>
        <v>7.5520398638511496E-2</v>
      </c>
      <c r="N63" s="39">
        <f t="shared" si="13"/>
        <v>1.3701817246114177E-2</v>
      </c>
      <c r="O63" s="39">
        <f t="shared" si="13"/>
        <v>4.8784503311136929E-2</v>
      </c>
      <c r="P63" s="39">
        <f t="shared" si="13"/>
        <v>-0.13418198163867479</v>
      </c>
      <c r="Q63" s="39">
        <f t="shared" si="13"/>
        <v>-3.8247375570877873E-3</v>
      </c>
    </row>
    <row r="64" spans="2:27" x14ac:dyDescent="0.45">
      <c r="B64" s="36" t="s">
        <v>171</v>
      </c>
      <c r="C64" s="39">
        <f t="shared" si="5"/>
        <v>3.334876256162711E-2</v>
      </c>
      <c r="D64" s="39">
        <f t="shared" si="6"/>
        <v>1.3881363587805118E-2</v>
      </c>
      <c r="E64" s="39">
        <f t="shared" si="7"/>
        <v>1.5379102235609177E-2</v>
      </c>
      <c r="F64" s="39">
        <f t="shared" si="8"/>
        <v>-6.1527853997362214E-2</v>
      </c>
      <c r="G64" s="39">
        <f t="shared" si="9"/>
        <v>-1.0813743876793014E-3</v>
      </c>
      <c r="L64" s="36" t="s">
        <v>171</v>
      </c>
      <c r="M64" s="39">
        <f t="shared" ref="M64:Q64" si="14">W46-C46</f>
        <v>0.10184129945806261</v>
      </c>
      <c r="N64" s="39">
        <f t="shared" si="14"/>
        <v>2.7381377307940755E-2</v>
      </c>
      <c r="O64" s="39">
        <f t="shared" si="14"/>
        <v>1.0944136823723749E-2</v>
      </c>
      <c r="P64" s="39">
        <f t="shared" si="14"/>
        <v>-0.13457920577275428</v>
      </c>
      <c r="Q64" s="39">
        <f t="shared" si="14"/>
        <v>-5.5876078169728727E-3</v>
      </c>
    </row>
    <row r="65" spans="2:17" x14ac:dyDescent="0.45">
      <c r="B65" s="36" t="s">
        <v>104</v>
      </c>
      <c r="C65" s="39">
        <f t="shared" si="5"/>
        <v>6.8112505138103324E-3</v>
      </c>
      <c r="D65" s="39">
        <f t="shared" si="6"/>
        <v>3.3681115405177625E-3</v>
      </c>
      <c r="E65" s="39">
        <f t="shared" si="7"/>
        <v>1.4437005454033675E-2</v>
      </c>
      <c r="F65" s="39">
        <f t="shared" si="8"/>
        <v>-1.9033357157881237E-2</v>
      </c>
      <c r="G65" s="39">
        <f t="shared" si="9"/>
        <v>-5.5830103504805884E-3</v>
      </c>
      <c r="L65" s="36" t="s">
        <v>104</v>
      </c>
      <c r="M65" s="39">
        <f t="shared" ref="M65:Q65" si="15">W47-C47</f>
        <v>1.3546322733460795E-2</v>
      </c>
      <c r="N65" s="39">
        <f t="shared" si="15"/>
        <v>5.0496760792666986E-3</v>
      </c>
      <c r="O65" s="39">
        <f t="shared" si="15"/>
        <v>3.0602498091902269E-2</v>
      </c>
      <c r="P65" s="39">
        <f t="shared" si="15"/>
        <v>-4.1694767306090452E-2</v>
      </c>
      <c r="Q65" s="39">
        <f t="shared" si="15"/>
        <v>-7.5037295985393992E-3</v>
      </c>
    </row>
    <row r="66" spans="2:17" x14ac:dyDescent="0.45">
      <c r="B66" s="36" t="s">
        <v>52</v>
      </c>
      <c r="C66" s="39">
        <f t="shared" si="5"/>
        <v>1.9238212141397308E-2</v>
      </c>
      <c r="D66" s="39">
        <f t="shared" si="6"/>
        <v>3.9960366120487846E-3</v>
      </c>
      <c r="E66" s="39">
        <f t="shared" si="7"/>
        <v>1.8469680501061625E-2</v>
      </c>
      <c r="F66" s="39">
        <f t="shared" si="8"/>
        <v>-4.1460609078214916E-2</v>
      </c>
      <c r="G66" s="39">
        <f t="shared" si="9"/>
        <v>-2.4332017629269398E-4</v>
      </c>
      <c r="L66" s="36" t="s">
        <v>52</v>
      </c>
      <c r="M66" s="39">
        <f t="shared" ref="M66:Q66" si="16">W48-C48</f>
        <v>0.10386549717969687</v>
      </c>
      <c r="N66" s="39">
        <f t="shared" si="16"/>
        <v>6.7694736680057634E-3</v>
      </c>
      <c r="O66" s="39">
        <f t="shared" si="16"/>
        <v>2.1480145637464837E-2</v>
      </c>
      <c r="P66" s="39">
        <f t="shared" si="16"/>
        <v>-0.1285016660525794</v>
      </c>
      <c r="Q66" s="39">
        <f t="shared" si="16"/>
        <v>-3.6134504325879835E-3</v>
      </c>
    </row>
    <row r="67" spans="2:17" x14ac:dyDescent="0.45">
      <c r="B67" s="36" t="s">
        <v>98</v>
      </c>
      <c r="C67" s="39">
        <f t="shared" si="5"/>
        <v>2.7832802147825467E-3</v>
      </c>
      <c r="D67" s="39">
        <f t="shared" si="6"/>
        <v>2.4359269519401211E-3</v>
      </c>
      <c r="E67" s="39">
        <f t="shared" si="7"/>
        <v>1.1046203423888845E-2</v>
      </c>
      <c r="F67" s="39">
        <f t="shared" si="8"/>
        <v>-1.5960113592169645E-2</v>
      </c>
      <c r="G67" s="39">
        <f t="shared" si="9"/>
        <v>-3.0529699844183966E-4</v>
      </c>
      <c r="L67" s="36" t="s">
        <v>98</v>
      </c>
      <c r="M67" s="39">
        <f t="shared" ref="M67:Q67" si="17">W49-C49</f>
        <v>-5.79060436653768E-4</v>
      </c>
      <c r="N67" s="39">
        <f t="shared" si="17"/>
        <v>-1.6205166112046874E-3</v>
      </c>
      <c r="O67" s="39">
        <f t="shared" si="17"/>
        <v>1.3126076841876527E-2</v>
      </c>
      <c r="P67" s="39">
        <f t="shared" si="17"/>
        <v>-1.0497045861211141E-2</v>
      </c>
      <c r="Q67" s="39">
        <f t="shared" si="17"/>
        <v>-4.2945393280691135E-4</v>
      </c>
    </row>
    <row r="68" spans="2:17" x14ac:dyDescent="0.45">
      <c r="B68" s="36" t="s">
        <v>46</v>
      </c>
      <c r="C68" s="39">
        <f t="shared" si="5"/>
        <v>7.7571894474447144E-3</v>
      </c>
      <c r="D68" s="39">
        <f t="shared" si="6"/>
        <v>2.329952824356888E-3</v>
      </c>
      <c r="E68" s="39">
        <f t="shared" si="7"/>
        <v>1.9328534038406953E-2</v>
      </c>
      <c r="F68" s="39">
        <f t="shared" si="8"/>
        <v>-2.9415676310208583E-2</v>
      </c>
      <c r="G68" s="39">
        <f t="shared" si="9"/>
        <v>0</v>
      </c>
      <c r="L68" s="36" t="s">
        <v>46</v>
      </c>
      <c r="M68" s="39">
        <f t="shared" ref="M68:Q68" si="18">W50-C50</f>
        <v>2.5899778837698388E-2</v>
      </c>
      <c r="N68" s="39">
        <f t="shared" si="18"/>
        <v>-6.9782729489444757E-3</v>
      </c>
      <c r="O68" s="39">
        <f t="shared" si="18"/>
        <v>5.7115722027496374E-2</v>
      </c>
      <c r="P68" s="39">
        <f t="shared" si="18"/>
        <v>-7.6037227916250338E-2</v>
      </c>
      <c r="Q68" s="39">
        <f t="shared" si="18"/>
        <v>0</v>
      </c>
    </row>
    <row r="69" spans="2:17" x14ac:dyDescent="0.45">
      <c r="B69" s="36" t="s">
        <v>70</v>
      </c>
      <c r="C69" s="39">
        <f t="shared" si="5"/>
        <v>3.5942777369689372E-3</v>
      </c>
      <c r="D69" s="39">
        <f t="shared" si="6"/>
        <v>1.4155842349399157E-3</v>
      </c>
      <c r="E69" s="39">
        <f t="shared" si="7"/>
        <v>1.7119642846275568E-2</v>
      </c>
      <c r="F69" s="39">
        <f t="shared" si="8"/>
        <v>-2.4260919551034044E-2</v>
      </c>
      <c r="G69" s="39">
        <f t="shared" si="9"/>
        <v>2.1314147328496125E-3</v>
      </c>
      <c r="L69" s="36" t="s">
        <v>70</v>
      </c>
      <c r="M69" s="39">
        <f t="shared" ref="M69:Q69" si="19">W51-C51</f>
        <v>1.0873611980754306E-2</v>
      </c>
      <c r="N69" s="39">
        <f t="shared" si="19"/>
        <v>-4.2353878102799336E-4</v>
      </c>
      <c r="O69" s="39">
        <f t="shared" si="19"/>
        <v>8.5057119509649864E-2</v>
      </c>
      <c r="P69" s="39">
        <f t="shared" si="19"/>
        <v>-9.0706456593133922E-2</v>
      </c>
      <c r="Q69" s="39">
        <f t="shared" si="19"/>
        <v>-4.8007361162422102E-3</v>
      </c>
    </row>
    <row r="70" spans="2:17" x14ac:dyDescent="0.45">
      <c r="B70" s="36" t="s">
        <v>86</v>
      </c>
      <c r="C70" s="39">
        <f t="shared" si="5"/>
        <v>3.3057745330940358E-2</v>
      </c>
      <c r="D70" s="39">
        <f t="shared" si="6"/>
        <v>1.1171311683663161E-2</v>
      </c>
      <c r="E70" s="39">
        <f t="shared" si="7"/>
        <v>1.7120206188959819E-2</v>
      </c>
      <c r="F70" s="39">
        <f t="shared" si="8"/>
        <v>-6.1671161773955041E-2</v>
      </c>
      <c r="G70" s="39">
        <f t="shared" si="9"/>
        <v>3.2189857039166547E-4</v>
      </c>
      <c r="L70" s="36" t="s">
        <v>86</v>
      </c>
      <c r="M70" s="39">
        <f t="shared" ref="M70:Q70" si="20">W52-C52</f>
        <v>0.12500668763749423</v>
      </c>
      <c r="N70" s="39">
        <f t="shared" si="20"/>
        <v>2.2948486692343669E-2</v>
      </c>
      <c r="O70" s="39">
        <f t="shared" si="20"/>
        <v>3.2227353267303777E-2</v>
      </c>
      <c r="P70" s="39">
        <f t="shared" si="20"/>
        <v>-0.18108900298436437</v>
      </c>
      <c r="Q70" s="39">
        <f t="shared" si="20"/>
        <v>9.0647538722266052E-4</v>
      </c>
    </row>
    <row r="71" spans="2:17" x14ac:dyDescent="0.45">
      <c r="B71" s="36" t="s">
        <v>124</v>
      </c>
      <c r="C71" s="39">
        <f t="shared" si="5"/>
        <v>7.9029908223188401E-3</v>
      </c>
      <c r="D71" s="39">
        <f t="shared" si="6"/>
        <v>3.1943990737867654E-3</v>
      </c>
      <c r="E71" s="39">
        <f t="shared" si="7"/>
        <v>1.6096108442039903E-2</v>
      </c>
      <c r="F71" s="39">
        <f t="shared" si="8"/>
        <v>-2.7085748189760395E-2</v>
      </c>
      <c r="G71" s="39">
        <f t="shared" si="9"/>
        <v>-1.0775014838515506E-4</v>
      </c>
      <c r="L71" s="36" t="s">
        <v>124</v>
      </c>
      <c r="M71" s="39">
        <f t="shared" ref="M71:Q71" si="21">W53-C53</f>
        <v>2.6782727809985144E-2</v>
      </c>
      <c r="N71" s="39">
        <f t="shared" si="21"/>
        <v>-1.6951609742665921E-3</v>
      </c>
      <c r="O71" s="39">
        <f t="shared" si="21"/>
        <v>5.8677530405554512E-2</v>
      </c>
      <c r="P71" s="39">
        <f t="shared" si="21"/>
        <v>-7.7934324551473089E-2</v>
      </c>
      <c r="Q71" s="39">
        <f t="shared" si="21"/>
        <v>-5.8307726897999235E-3</v>
      </c>
    </row>
  </sheetData>
  <mergeCells count="2">
    <mergeCell ref="B57:G57"/>
    <mergeCell ref="L57:Q57"/>
  </mergeCells>
  <conditionalFormatting sqref="C59:G71">
    <cfRule type="colorScale" priority="2">
      <colorScale>
        <cfvo type="min"/>
        <cfvo type="max"/>
        <color rgb="FFFCFCFF"/>
        <color rgb="FFF8696B"/>
      </colorScale>
    </cfRule>
  </conditionalFormatting>
  <conditionalFormatting sqref="M59:Q71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manualMin="0" type="column" displayEmptyCellsAs="gap" minAxisType="custom" xr2:uid="{590E413B-62A2-4C28-9196-6B178EEFF4F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Graph Prep'!C27:N27</xm:f>
              <xm:sqref>O27</xm:sqref>
            </x14:sparkline>
            <x14:sparkline>
              <xm:f>'Graph Prep'!C28:N28</xm:f>
              <xm:sqref>O28</xm:sqref>
            </x14:sparkline>
            <x14:sparkline>
              <xm:f>'Graph Prep'!C29:N29</xm:f>
              <xm:sqref>O29</xm:sqref>
            </x14:sparkline>
            <x14:sparkline>
              <xm:f>'Graph Prep'!C30:N30</xm:f>
              <xm:sqref>O30</xm:sqref>
            </x14:sparkline>
            <x14:sparkline>
              <xm:f>'Graph Prep'!C31:N31</xm:f>
              <xm:sqref>O31</xm:sqref>
            </x14:sparkline>
          </x14:sparklines>
        </x14:sparklineGroup>
        <x14:sparklineGroup type="column" displayEmptyCellsAs="gap" high="1" minAxisType="group" maxAxisType="group" xr2:uid="{F155C6B2-15B5-4C12-A9C6-F7D9DF1D70B1}">
          <x14:colorSeries theme="3"/>
          <x14:colorNegative theme="9"/>
          <x14:colorAxis rgb="FF000000"/>
          <x14:colorMarkers theme="8"/>
          <x14:colorFirst theme="4"/>
          <x14:colorLast theme="5"/>
          <x14:colorHigh theme="6"/>
          <x14:colorLow theme="7"/>
          <x14:sparklines>
            <x14:sparkline>
              <xm:f>'Graph Prep'!N5:R5</xm:f>
              <xm:sqref>S5</xm:sqref>
            </x14:sparkline>
            <x14:sparkline>
              <xm:f>'Graph Prep'!N6:R6</xm:f>
              <xm:sqref>S6</xm:sqref>
            </x14:sparkline>
            <x14:sparkline>
              <xm:f>'Graph Prep'!N7:R7</xm:f>
              <xm:sqref>S7</xm:sqref>
            </x14:sparkline>
            <x14:sparkline>
              <xm:f>'Graph Prep'!N8:R8</xm:f>
              <xm:sqref>S8</xm:sqref>
            </x14:sparkline>
            <x14:sparkline>
              <xm:f>'Graph Prep'!N9:R9</xm:f>
              <xm:sqref>S9</xm:sqref>
            </x14:sparkline>
            <x14:sparkline>
              <xm:f>'Graph Prep'!N10:R10</xm:f>
              <xm:sqref>S10</xm:sqref>
            </x14:sparkline>
            <x14:sparkline>
              <xm:f>'Graph Prep'!N11:R11</xm:f>
              <xm:sqref>S11</xm:sqref>
            </x14:sparkline>
            <x14:sparkline>
              <xm:f>'Graph Prep'!N12:R12</xm:f>
              <xm:sqref>S12</xm:sqref>
            </x14:sparkline>
            <x14:sparkline>
              <xm:f>'Graph Prep'!N13:R13</xm:f>
              <xm:sqref>S13</xm:sqref>
            </x14:sparkline>
            <x14:sparkline>
              <xm:f>'Graph Prep'!N14:R14</xm:f>
              <xm:sqref>S14</xm:sqref>
            </x14:sparkline>
            <x14:sparkline>
              <xm:f>'Graph Prep'!N15:R15</xm:f>
              <xm:sqref>S15</xm:sqref>
            </x14:sparkline>
            <x14:sparkline>
              <xm:f>'Graph Prep'!N16:R16</xm:f>
              <xm:sqref>S16</xm:sqref>
            </x14:sparkline>
            <x14:sparkline>
              <xm:f>'Graph Prep'!N17:R17</xm:f>
              <xm:sqref>S17</xm:sqref>
            </x14:sparkline>
          </x14:sparklines>
        </x14:sparklineGroup>
        <x14:sparklineGroup type="column" displayEmptyCellsAs="gap" high="1" minAxisType="group" maxAxisType="group" xr2:uid="{B4372DD4-8D6F-4545-93D0-520262870DA8}">
          <x14:colorSeries theme="3"/>
          <x14:colorNegative theme="9"/>
          <x14:colorAxis rgb="FF000000"/>
          <x14:colorMarkers theme="8"/>
          <x14:colorFirst theme="4"/>
          <x14:colorLast theme="5"/>
          <x14:colorHigh theme="6"/>
          <x14:colorLow theme="7"/>
          <x14:sparklines>
            <x14:sparkline>
              <xm:f>'Graph Prep'!C5:G5</xm:f>
              <xm:sqref>H5</xm:sqref>
            </x14:sparkline>
            <x14:sparkline>
              <xm:f>'Graph Prep'!C6:G6</xm:f>
              <xm:sqref>H6</xm:sqref>
            </x14:sparkline>
            <x14:sparkline>
              <xm:f>'Graph Prep'!C7:G7</xm:f>
              <xm:sqref>H7</xm:sqref>
            </x14:sparkline>
            <x14:sparkline>
              <xm:f>'Graph Prep'!C8:G8</xm:f>
              <xm:sqref>H8</xm:sqref>
            </x14:sparkline>
            <x14:sparkline>
              <xm:f>'Graph Prep'!C9:G9</xm:f>
              <xm:sqref>H9</xm:sqref>
            </x14:sparkline>
            <x14:sparkline>
              <xm:f>'Graph Prep'!C10:G10</xm:f>
              <xm:sqref>H10</xm:sqref>
            </x14:sparkline>
            <x14:sparkline>
              <xm:f>'Graph Prep'!C11:G11</xm:f>
              <xm:sqref>H11</xm:sqref>
            </x14:sparkline>
            <x14:sparkline>
              <xm:f>'Graph Prep'!C12:G12</xm:f>
              <xm:sqref>H12</xm:sqref>
            </x14:sparkline>
            <x14:sparkline>
              <xm:f>'Graph Prep'!C13:G13</xm:f>
              <xm:sqref>H13</xm:sqref>
            </x14:sparkline>
            <x14:sparkline>
              <xm:f>'Graph Prep'!C14:G14</xm:f>
              <xm:sqref>H14</xm:sqref>
            </x14:sparkline>
            <x14:sparkline>
              <xm:f>'Graph Prep'!C15:G15</xm:f>
              <xm:sqref>H15</xm:sqref>
            </x14:sparkline>
            <x14:sparkline>
              <xm:f>'Graph Prep'!C16:G16</xm:f>
              <xm:sqref>H16</xm:sqref>
            </x14:sparkline>
            <x14:sparkline>
              <xm:f>'Graph Prep'!C17:G17</xm:f>
              <xm:sqref>H17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3C586-AAC9-491E-8DD2-677CE0F923BA}">
  <dimension ref="A1:E27"/>
  <sheetViews>
    <sheetView tabSelected="1" workbookViewId="0">
      <selection activeCell="E11" sqref="E11"/>
    </sheetView>
  </sheetViews>
  <sheetFormatPr defaultRowHeight="14.25" x14ac:dyDescent="0.45"/>
  <cols>
    <col min="1" max="1" width="29.46484375" customWidth="1"/>
    <col min="2" max="2" width="40.59765625" customWidth="1"/>
    <col min="3" max="3" width="2.59765625" customWidth="1"/>
    <col min="4" max="4" width="20.59765625" customWidth="1"/>
    <col min="5" max="5" width="40.59765625" customWidth="1"/>
  </cols>
  <sheetData>
    <row r="1" spans="1:2" x14ac:dyDescent="0.45">
      <c r="A1" t="s">
        <v>178</v>
      </c>
      <c r="B1" t="s">
        <v>180</v>
      </c>
    </row>
    <row r="2" spans="1:2" x14ac:dyDescent="0.45">
      <c r="A2" t="s">
        <v>179</v>
      </c>
      <c r="B2" t="s">
        <v>195</v>
      </c>
    </row>
    <row r="3" spans="1:2" x14ac:dyDescent="0.45">
      <c r="A3" t="s">
        <v>196</v>
      </c>
      <c r="B3" s="44">
        <v>44508</v>
      </c>
    </row>
    <row r="5" spans="1:2" x14ac:dyDescent="0.45">
      <c r="A5" s="43" t="s">
        <v>181</v>
      </c>
    </row>
    <row r="6" spans="1:2" x14ac:dyDescent="0.45">
      <c r="A6" t="s">
        <v>197</v>
      </c>
      <c r="B6" s="45" t="s">
        <v>198</v>
      </c>
    </row>
    <row r="7" spans="1:2" x14ac:dyDescent="0.45">
      <c r="B7" s="45" t="s">
        <v>199</v>
      </c>
    </row>
    <row r="8" spans="1:2" x14ac:dyDescent="0.45">
      <c r="B8" t="s">
        <v>200</v>
      </c>
    </row>
    <row r="9" spans="1:2" x14ac:dyDescent="0.45">
      <c r="A9" s="43" t="s">
        <v>206</v>
      </c>
    </row>
    <row r="10" spans="1:2" x14ac:dyDescent="0.45">
      <c r="A10" t="s">
        <v>207</v>
      </c>
      <c r="B10" t="s">
        <v>104</v>
      </c>
    </row>
    <row r="11" spans="1:2" x14ac:dyDescent="0.45">
      <c r="A11" t="s">
        <v>33</v>
      </c>
      <c r="B11" t="s">
        <v>52</v>
      </c>
    </row>
    <row r="12" spans="1:2" x14ac:dyDescent="0.45">
      <c r="A12" t="s">
        <v>116</v>
      </c>
      <c r="B12" t="s">
        <v>98</v>
      </c>
    </row>
    <row r="13" spans="1:2" x14ac:dyDescent="0.45">
      <c r="A13" t="s">
        <v>44</v>
      </c>
      <c r="B13" t="s">
        <v>46</v>
      </c>
    </row>
    <row r="14" spans="1:2" x14ac:dyDescent="0.45">
      <c r="A14" t="s">
        <v>208</v>
      </c>
      <c r="B14" t="s">
        <v>70</v>
      </c>
    </row>
    <row r="15" spans="1:2" x14ac:dyDescent="0.45">
      <c r="A15" t="s">
        <v>171</v>
      </c>
      <c r="B15" t="s">
        <v>86</v>
      </c>
    </row>
    <row r="16" spans="1:2" x14ac:dyDescent="0.45">
      <c r="B16" t="s">
        <v>124</v>
      </c>
    </row>
    <row r="18" spans="1:5" x14ac:dyDescent="0.45">
      <c r="A18" s="43" t="s">
        <v>182</v>
      </c>
      <c r="B18" s="43" t="s">
        <v>183</v>
      </c>
      <c r="D18" s="43" t="s">
        <v>184</v>
      </c>
      <c r="E18" s="43" t="s">
        <v>183</v>
      </c>
    </row>
    <row r="19" spans="1:5" x14ac:dyDescent="0.45">
      <c r="A19" t="s">
        <v>185</v>
      </c>
      <c r="B19" t="s">
        <v>201</v>
      </c>
      <c r="D19" t="s">
        <v>194</v>
      </c>
    </row>
    <row r="20" spans="1:5" x14ac:dyDescent="0.45">
      <c r="A20" t="s">
        <v>186</v>
      </c>
      <c r="B20" t="s">
        <v>205</v>
      </c>
    </row>
    <row r="21" spans="1:5" x14ac:dyDescent="0.45">
      <c r="A21" t="s">
        <v>187</v>
      </c>
      <c r="B21" t="s">
        <v>202</v>
      </c>
    </row>
    <row r="22" spans="1:5" x14ac:dyDescent="0.45">
      <c r="A22" t="s">
        <v>188</v>
      </c>
      <c r="B22" t="s">
        <v>203</v>
      </c>
    </row>
    <row r="23" spans="1:5" x14ac:dyDescent="0.45">
      <c r="A23" t="s">
        <v>189</v>
      </c>
      <c r="B23" t="s">
        <v>204</v>
      </c>
    </row>
    <row r="24" spans="1:5" x14ac:dyDescent="0.45">
      <c r="A24" t="s">
        <v>190</v>
      </c>
      <c r="B24" t="s">
        <v>209</v>
      </c>
    </row>
    <row r="25" spans="1:5" x14ac:dyDescent="0.45">
      <c r="A25" t="s">
        <v>191</v>
      </c>
      <c r="B25" t="s">
        <v>209</v>
      </c>
    </row>
    <row r="26" spans="1:5" x14ac:dyDescent="0.45">
      <c r="A26" t="s">
        <v>192</v>
      </c>
      <c r="B26" t="s">
        <v>209</v>
      </c>
    </row>
    <row r="27" spans="1:5" x14ac:dyDescent="0.45">
      <c r="A27" t="s">
        <v>193</v>
      </c>
      <c r="B27" t="s">
        <v>210</v>
      </c>
    </row>
  </sheetData>
  <hyperlinks>
    <hyperlink ref="B6" r:id="rId1" xr:uid="{9C87683B-4D92-42D3-9867-D26604780529}"/>
    <hyperlink ref="B7" r:id="rId2" xr:uid="{0950E700-8148-4E87-B927-FEE155BC292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4</vt:i4>
      </vt:variant>
    </vt:vector>
  </HeadingPairs>
  <TitlesOfParts>
    <vt:vector size="10" baseType="lpstr">
      <vt:lpstr>Weekly_Counts_of_Deaths_by_Juri</vt:lpstr>
      <vt:lpstr>Average Deaths</vt:lpstr>
      <vt:lpstr>2020-2021 All-Cause Deaths</vt:lpstr>
      <vt:lpstr>2020-2021 Covid Deaths</vt:lpstr>
      <vt:lpstr>Graph Prep</vt:lpstr>
      <vt:lpstr>Documentation Information</vt:lpstr>
      <vt:lpstr>Percent of Excess Deaths to Sta</vt:lpstr>
      <vt:lpstr>Pct of Death by Race 2015-2019</vt:lpstr>
      <vt:lpstr>Pct of Death by Race 2020-2021</vt:lpstr>
      <vt:lpstr>Pct of Death by Race Covi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06T17:31:23Z</dcterms:created>
  <dcterms:modified xsi:type="dcterms:W3CDTF">2021-11-08T23:4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AA59C8B-0D5D-45E1-9985-03DD1E9F9327}</vt:lpwstr>
  </property>
</Properties>
</file>